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1.xml" ContentType="application/vnd.openxmlformats-officedocument.drawingml.chartshapes+xml"/>
  <Override PartName="/xl/charts/chart1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4.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5.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6.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7.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8.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9.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20.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21.xml" ContentType="application/vnd.openxmlformats-officedocument.drawing+xml"/>
  <Override PartName="/xl/charts/chart31.xml" ContentType="application/vnd.openxmlformats-officedocument.drawingml.chart+xml"/>
  <Override PartName="/xl/charts/style3.xml" ContentType="application/vnd.ms-office.chartstyle+xml"/>
  <Override PartName="/xl/charts/colors3.xml" ContentType="application/vnd.ms-office.chartcolorstyle+xml"/>
  <Override PartName="/xl/charts/chart3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2.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3.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4.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5.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6.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7.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8.xml" ContentType="application/vnd.openxmlformats-officedocument.drawing+xml"/>
  <Override PartName="/xl/charts/chart45.xml" ContentType="application/vnd.openxmlformats-officedocument.drawingml.chart+xml"/>
  <Override PartName="/xl/charts/style5.xml" ContentType="application/vnd.ms-office.chartstyle+xml"/>
  <Override PartName="/xl/charts/colors5.xml" ContentType="application/vnd.ms-office.chartcolorstyle+xml"/>
  <Override PartName="/xl/charts/chart4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9.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30.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3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32.xml" ContentType="application/vnd.openxmlformats-officedocument.drawing+xml"/>
  <Override PartName="/xl/charts/chart5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3.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34.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35.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36.xml" ContentType="application/vnd.openxmlformats-officedocument.drawing+xml"/>
  <Override PartName="/xl/charts/chart60.xml" ContentType="application/vnd.openxmlformats-officedocument.drawingml.chart+xml"/>
  <Override PartName="/xl/charts/style8.xml" ContentType="application/vnd.ms-office.chartstyle+xml"/>
  <Override PartName="/xl/charts/colors8.xml" ContentType="application/vnd.ms-office.chartcolorstyle+xml"/>
  <Override PartName="/xl/charts/chart6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7.xml" ContentType="application/vnd.openxmlformats-officedocument.drawing+xml"/>
  <Override PartName="/xl/charts/chart62.xml" ContentType="application/vnd.openxmlformats-officedocument.drawingml.chart+xml"/>
  <Override PartName="/xl/charts/style10.xml" ContentType="application/vnd.ms-office.chartstyle+xml"/>
  <Override PartName="/xl/charts/colors10.xml" ContentType="application/vnd.ms-office.chartcolorstyle+xml"/>
  <Override PartName="/xl/charts/chart6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8.xml" ContentType="application/vnd.openxmlformats-officedocument.drawing+xml"/>
  <Override PartName="/xl/charts/chart64.xml" ContentType="application/vnd.openxmlformats-officedocument.drawingml.chart+xml"/>
  <Override PartName="/xl/charts/style12.xml" ContentType="application/vnd.ms-office.chartstyle+xml"/>
  <Override PartName="/xl/charts/colors12.xml" ContentType="application/vnd.ms-office.chartcolorstyle+xml"/>
  <Override PartName="/xl/charts/chart6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9.xml" ContentType="application/vnd.openxmlformats-officedocument.drawing+xml"/>
  <Override PartName="/xl/charts/chart66.xml" ContentType="application/vnd.openxmlformats-officedocument.drawingml.chart+xml"/>
  <Override PartName="/xl/charts/style14.xml" ContentType="application/vnd.ms-office.chartstyle+xml"/>
  <Override PartName="/xl/charts/colors14.xml" ContentType="application/vnd.ms-office.chartcolorstyle+xml"/>
  <Override PartName="/xl/charts/chart6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0.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41.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42.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43.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44.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45.xml" ContentType="application/vnd.openxmlformats-officedocument.drawing+xml"/>
  <Override PartName="/xl/charts/chart78.xml" ContentType="application/vnd.openxmlformats-officedocument.drawingml.chart+xml"/>
  <Override PartName="/xl/charts/style16.xml" ContentType="application/vnd.ms-office.chartstyle+xml"/>
  <Override PartName="/xl/charts/colors16.xml" ContentType="application/vnd.ms-office.chartcolorstyle+xml"/>
  <Override PartName="/xl/charts/chart7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6.xml" ContentType="application/vnd.openxmlformats-officedocument.drawing+xml"/>
  <Override PartName="/xl/charts/chart80.xml" ContentType="application/vnd.openxmlformats-officedocument.drawingml.chart+xml"/>
  <Override PartName="/xl/drawings/drawing47.xml" ContentType="application/vnd.openxmlformats-officedocument.drawingml.chartshapes+xml"/>
  <Override PartName="/xl/charts/chart81.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82.xml" ContentType="application/vnd.openxmlformats-officedocument.drawingml.chart+xml"/>
  <Override PartName="/xl/drawings/drawing50.xml" ContentType="application/vnd.openxmlformats-officedocument.drawingml.chartshapes+xml"/>
  <Override PartName="/xl/charts/chart83.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84.xml" ContentType="application/vnd.openxmlformats-officedocument.drawingml.chart+xml"/>
  <Override PartName="/xl/drawings/drawing53.xml" ContentType="application/vnd.openxmlformats-officedocument.drawingml.chartshapes+xml"/>
  <Override PartName="/xl/charts/chart85.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86.xml" ContentType="application/vnd.openxmlformats-officedocument.drawingml.chart+xml"/>
  <Override PartName="/xl/drawings/drawing56.xml" ContentType="application/vnd.openxmlformats-officedocument.drawingml.chartshapes+xml"/>
  <Override PartName="/xl/charts/chart87.xml" ContentType="application/vnd.openxmlformats-officedocument.drawingml.chart+xml"/>
  <Override PartName="/xl/drawings/drawing57.xml" ContentType="application/vnd.openxmlformats-officedocument.drawingml.chartshapes+xml"/>
  <Override PartName="/xl/drawings/drawing58.xml" ContentType="application/vnd.openxmlformats-officedocument.drawing+xml"/>
  <Override PartName="/xl/charts/chart88.xml" ContentType="application/vnd.openxmlformats-officedocument.drawingml.chart+xml"/>
  <Override PartName="/xl/charts/chart89.xml" ContentType="application/vnd.openxmlformats-officedocument.drawingml.chart+xml"/>
  <Override PartName="/xl/drawings/drawing59.xml" ContentType="application/vnd.openxmlformats-officedocument.drawing+xml"/>
  <Override PartName="/xl/charts/chart90.xml" ContentType="application/vnd.openxmlformats-officedocument.drawingml.chart+xml"/>
  <Override PartName="/xl/charts/chart9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defaultThemeVersion="164011"/>
  <mc:AlternateContent xmlns:mc="http://schemas.openxmlformats.org/markup-compatibility/2006">
    <mc:Choice Requires="x15">
      <x15ac:absPath xmlns:x15ac="http://schemas.microsoft.com/office/spreadsheetml/2010/11/ac" url="M:\DFS\Banking_Report\#28_2023\"/>
    </mc:Choice>
  </mc:AlternateContent>
  <bookViews>
    <workbookView xWindow="0" yWindow="0" windowWidth="28770" windowHeight="6990" firstSheet="6" activeTab="7"/>
  </bookViews>
  <sheets>
    <sheet name="Перелік_Index" sheetId="1" r:id="rId1"/>
    <sheet name="1" sheetId="48" r:id="rId2"/>
    <sheet name="2" sheetId="49" r:id="rId3"/>
    <sheet name="3" sheetId="50" r:id="rId4"/>
    <sheet name="4" sheetId="9" r:id="rId5"/>
    <sheet name="5" sheetId="10" r:id="rId6"/>
    <sheet name="6" sheetId="3" r:id="rId7"/>
    <sheet name="7" sheetId="4" r:id="rId8"/>
    <sheet name="8" sheetId="47" r:id="rId9"/>
    <sheet name="9" sheetId="5" r:id="rId10"/>
    <sheet name="10" sheetId="6" r:id="rId11"/>
    <sheet name="11" sheetId="7" r:id="rId12"/>
    <sheet name="12" sheetId="51" r:id="rId13"/>
    <sheet name="13" sheetId="2" r:id="rId14"/>
    <sheet name="14" sheetId="35" r:id="rId15"/>
    <sheet name="15" sheetId="36" r:id="rId16"/>
    <sheet name="16" sheetId="37" r:id="rId17"/>
    <sheet name="17" sheetId="38" r:id="rId18"/>
    <sheet name="18" sheetId="39" r:id="rId19"/>
    <sheet name="19" sheetId="40" r:id="rId20"/>
    <sheet name="20" sheetId="41" r:id="rId21"/>
    <sheet name="21" sheetId="42" r:id="rId22"/>
    <sheet name="22" sheetId="43" r:id="rId23"/>
    <sheet name="23" sheetId="44" r:id="rId24"/>
    <sheet name="24" sheetId="11" r:id="rId25"/>
    <sheet name="25" sheetId="12" r:id="rId26"/>
    <sheet name="26" sheetId="13" r:id="rId27"/>
    <sheet name="27" sheetId="15" r:id="rId28"/>
    <sheet name="28" sheetId="14" r:id="rId29"/>
    <sheet name="29" sheetId="16" r:id="rId30"/>
    <sheet name="30" sheetId="17" r:id="rId31"/>
    <sheet name="31" sheetId="18" r:id="rId32"/>
    <sheet name="32" sheetId="19" r:id="rId33"/>
    <sheet name="33" sheetId="20" r:id="rId34"/>
    <sheet name="34" sheetId="21" r:id="rId35"/>
    <sheet name="35" sheetId="22" r:id="rId36"/>
    <sheet name="36" sheetId="23" r:id="rId37"/>
    <sheet name="37" sheetId="24" r:id="rId38"/>
    <sheet name="38" sheetId="25" r:id="rId39"/>
    <sheet name="39" sheetId="26" r:id="rId40"/>
    <sheet name="40" sheetId="27" r:id="rId41"/>
    <sheet name="41" sheetId="28" r:id="rId42"/>
    <sheet name="42" sheetId="29" r:id="rId43"/>
    <sheet name="43" sheetId="30" r:id="rId44"/>
    <sheet name="44" sheetId="31" r:id="rId45"/>
    <sheet name="45" sheetId="32" r:id="rId46"/>
    <sheet name="46" sheetId="33" r:id="rId47"/>
    <sheet name="47" sheetId="34" r:id="rId48"/>
    <sheet name="Table 1" sheetId="46" r:id="rId49"/>
    <sheet name="Table 2" sheetId="45" r:id="rId50"/>
    <sheet name="Abbreviations_UA" sheetId="53" r:id="rId51"/>
    <sheet name="Abbreviations_EN" sheetId="55" r:id="rId52"/>
  </sheets>
  <externalReferences>
    <externalReference r:id="rId53"/>
    <externalReference r:id="rId54"/>
    <externalReference r:id="rId55"/>
    <externalReference r:id="rId56"/>
    <externalReference r:id="rId57"/>
    <externalReference r:id="rId58"/>
    <externalReference r:id="rId59"/>
    <externalReference r:id="rId60"/>
  </externalReferences>
  <definedNames>
    <definedName name="\C" localSheetId="10">#REF!</definedName>
    <definedName name="\C" localSheetId="11">#REF!</definedName>
    <definedName name="\C" localSheetId="17">#REF!</definedName>
    <definedName name="\C" localSheetId="27">#REF!</definedName>
    <definedName name="\C" localSheetId="30">#REF!</definedName>
    <definedName name="\C" localSheetId="36">#REF!</definedName>
    <definedName name="\C" localSheetId="37">#REF!</definedName>
    <definedName name="\C" localSheetId="38">#REF!</definedName>
    <definedName name="\C" localSheetId="39">#REF!</definedName>
    <definedName name="\C" localSheetId="40">#REF!</definedName>
    <definedName name="\C" localSheetId="41">#REF!</definedName>
    <definedName name="\C" localSheetId="42">#REF!</definedName>
    <definedName name="\C" localSheetId="43">#REF!</definedName>
    <definedName name="\C" localSheetId="44">#REF!</definedName>
    <definedName name="\C" localSheetId="45">#REF!</definedName>
    <definedName name="\C" localSheetId="46">#REF!</definedName>
    <definedName name="\C" localSheetId="47">#REF!</definedName>
    <definedName name="\C" localSheetId="6">#REF!</definedName>
    <definedName name="\C" localSheetId="7">#REF!</definedName>
    <definedName name="\C" localSheetId="9">#REF!</definedName>
    <definedName name="\C" localSheetId="51">#REF!</definedName>
    <definedName name="\C" localSheetId="50">#REF!</definedName>
    <definedName name="\C" localSheetId="48">#REF!</definedName>
    <definedName name="\C" localSheetId="49">#REF!</definedName>
    <definedName name="\C">#REF!</definedName>
    <definedName name="\D" localSheetId="10">#REF!</definedName>
    <definedName name="\D" localSheetId="11">#REF!</definedName>
    <definedName name="\D" localSheetId="17">#REF!</definedName>
    <definedName name="\D" localSheetId="27">#REF!</definedName>
    <definedName name="\D" localSheetId="30">#REF!</definedName>
    <definedName name="\D" localSheetId="36">#REF!</definedName>
    <definedName name="\D" localSheetId="37">#REF!</definedName>
    <definedName name="\D" localSheetId="38">#REF!</definedName>
    <definedName name="\D" localSheetId="39">#REF!</definedName>
    <definedName name="\D" localSheetId="40">#REF!</definedName>
    <definedName name="\D" localSheetId="41">#REF!</definedName>
    <definedName name="\D" localSheetId="42">#REF!</definedName>
    <definedName name="\D" localSheetId="43">#REF!</definedName>
    <definedName name="\D" localSheetId="44">#REF!</definedName>
    <definedName name="\D" localSheetId="45">#REF!</definedName>
    <definedName name="\D" localSheetId="46">#REF!</definedName>
    <definedName name="\D" localSheetId="47">#REF!</definedName>
    <definedName name="\D" localSheetId="6">#REF!</definedName>
    <definedName name="\D" localSheetId="7">#REF!</definedName>
    <definedName name="\D" localSheetId="9">#REF!</definedName>
    <definedName name="\D" localSheetId="51">#REF!</definedName>
    <definedName name="\D" localSheetId="50">#REF!</definedName>
    <definedName name="\D" localSheetId="48">#REF!</definedName>
    <definedName name="\D" localSheetId="49">#REF!</definedName>
    <definedName name="\D">#REF!</definedName>
    <definedName name="\E" localSheetId="10">#REF!</definedName>
    <definedName name="\E" localSheetId="11">#REF!</definedName>
    <definedName name="\E" localSheetId="17">#REF!</definedName>
    <definedName name="\E" localSheetId="27">#REF!</definedName>
    <definedName name="\E" localSheetId="30">#REF!</definedName>
    <definedName name="\E" localSheetId="36">#REF!</definedName>
    <definedName name="\E" localSheetId="37">#REF!</definedName>
    <definedName name="\E" localSheetId="38">#REF!</definedName>
    <definedName name="\E" localSheetId="39">#REF!</definedName>
    <definedName name="\E" localSheetId="40">#REF!</definedName>
    <definedName name="\E" localSheetId="41">#REF!</definedName>
    <definedName name="\E" localSheetId="42">#REF!</definedName>
    <definedName name="\E" localSheetId="43">#REF!</definedName>
    <definedName name="\E" localSheetId="44">#REF!</definedName>
    <definedName name="\E" localSheetId="45">#REF!</definedName>
    <definedName name="\E" localSheetId="46">#REF!</definedName>
    <definedName name="\E" localSheetId="47">#REF!</definedName>
    <definedName name="\E" localSheetId="6">#REF!</definedName>
    <definedName name="\E" localSheetId="7">#REF!</definedName>
    <definedName name="\E" localSheetId="9">#REF!</definedName>
    <definedName name="\E" localSheetId="51">#REF!</definedName>
    <definedName name="\E" localSheetId="50">#REF!</definedName>
    <definedName name="\E" localSheetId="48">#REF!</definedName>
    <definedName name="\E" localSheetId="49">#REF!</definedName>
    <definedName name="\E">#REF!</definedName>
    <definedName name="\H" localSheetId="10">#REF!</definedName>
    <definedName name="\H" localSheetId="11">#REF!</definedName>
    <definedName name="\H" localSheetId="17">#REF!</definedName>
    <definedName name="\H" localSheetId="27">#REF!</definedName>
    <definedName name="\H" localSheetId="30">#REF!</definedName>
    <definedName name="\H" localSheetId="36">#REF!</definedName>
    <definedName name="\H" localSheetId="37">#REF!</definedName>
    <definedName name="\H" localSheetId="38">#REF!</definedName>
    <definedName name="\H" localSheetId="39">#REF!</definedName>
    <definedName name="\H" localSheetId="40">#REF!</definedName>
    <definedName name="\H" localSheetId="41">#REF!</definedName>
    <definedName name="\H" localSheetId="42">#REF!</definedName>
    <definedName name="\H" localSheetId="43">#REF!</definedName>
    <definedName name="\H" localSheetId="44">#REF!</definedName>
    <definedName name="\H" localSheetId="45">#REF!</definedName>
    <definedName name="\H" localSheetId="46">#REF!</definedName>
    <definedName name="\H" localSheetId="47">#REF!</definedName>
    <definedName name="\H" localSheetId="6">#REF!</definedName>
    <definedName name="\H" localSheetId="7">#REF!</definedName>
    <definedName name="\H" localSheetId="9">#REF!</definedName>
    <definedName name="\H" localSheetId="51">#REF!</definedName>
    <definedName name="\H" localSheetId="50">#REF!</definedName>
    <definedName name="\H" localSheetId="48">#REF!</definedName>
    <definedName name="\H" localSheetId="49">#REF!</definedName>
    <definedName name="\H">#REF!</definedName>
    <definedName name="\K" localSheetId="10">#REF!</definedName>
    <definedName name="\K" localSheetId="11">#REF!</definedName>
    <definedName name="\K" localSheetId="17">#REF!</definedName>
    <definedName name="\K" localSheetId="27">#REF!</definedName>
    <definedName name="\K" localSheetId="30">#REF!</definedName>
    <definedName name="\K" localSheetId="36">#REF!</definedName>
    <definedName name="\K" localSheetId="37">#REF!</definedName>
    <definedName name="\K" localSheetId="38">#REF!</definedName>
    <definedName name="\K" localSheetId="39">#REF!</definedName>
    <definedName name="\K" localSheetId="40">#REF!</definedName>
    <definedName name="\K" localSheetId="41">#REF!</definedName>
    <definedName name="\K" localSheetId="42">#REF!</definedName>
    <definedName name="\K" localSheetId="43">#REF!</definedName>
    <definedName name="\K" localSheetId="44">#REF!</definedName>
    <definedName name="\K" localSheetId="45">#REF!</definedName>
    <definedName name="\K" localSheetId="46">#REF!</definedName>
    <definedName name="\K" localSheetId="47">#REF!</definedName>
    <definedName name="\K" localSheetId="6">#REF!</definedName>
    <definedName name="\K" localSheetId="7">#REF!</definedName>
    <definedName name="\K" localSheetId="9">#REF!</definedName>
    <definedName name="\K" localSheetId="51">#REF!</definedName>
    <definedName name="\K" localSheetId="50">#REF!</definedName>
    <definedName name="\K" localSheetId="48">#REF!</definedName>
    <definedName name="\K" localSheetId="49">#REF!</definedName>
    <definedName name="\K">#REF!</definedName>
    <definedName name="\L" localSheetId="10">#REF!</definedName>
    <definedName name="\L" localSheetId="11">#REF!</definedName>
    <definedName name="\L" localSheetId="17">#REF!</definedName>
    <definedName name="\L" localSheetId="27">#REF!</definedName>
    <definedName name="\L" localSheetId="30">#REF!</definedName>
    <definedName name="\L" localSheetId="36">#REF!</definedName>
    <definedName name="\L" localSheetId="37">#REF!</definedName>
    <definedName name="\L" localSheetId="38">#REF!</definedName>
    <definedName name="\L" localSheetId="39">#REF!</definedName>
    <definedName name="\L" localSheetId="40">#REF!</definedName>
    <definedName name="\L" localSheetId="41">#REF!</definedName>
    <definedName name="\L" localSheetId="42">#REF!</definedName>
    <definedName name="\L" localSheetId="43">#REF!</definedName>
    <definedName name="\L" localSheetId="44">#REF!</definedName>
    <definedName name="\L" localSheetId="45">#REF!</definedName>
    <definedName name="\L" localSheetId="46">#REF!</definedName>
    <definedName name="\L" localSheetId="47">#REF!</definedName>
    <definedName name="\L" localSheetId="6">#REF!</definedName>
    <definedName name="\L" localSheetId="7">#REF!</definedName>
    <definedName name="\L" localSheetId="9">#REF!</definedName>
    <definedName name="\L" localSheetId="51">#REF!</definedName>
    <definedName name="\L" localSheetId="50">#REF!</definedName>
    <definedName name="\L" localSheetId="48">#REF!</definedName>
    <definedName name="\L" localSheetId="49">#REF!</definedName>
    <definedName name="\L">#REF!</definedName>
    <definedName name="\P" localSheetId="10">#REF!</definedName>
    <definedName name="\P" localSheetId="11">#REF!</definedName>
    <definedName name="\P" localSheetId="17">#REF!</definedName>
    <definedName name="\P" localSheetId="27">#REF!</definedName>
    <definedName name="\P" localSheetId="30">#REF!</definedName>
    <definedName name="\P" localSheetId="36">#REF!</definedName>
    <definedName name="\P" localSheetId="37">#REF!</definedName>
    <definedName name="\P" localSheetId="38">#REF!</definedName>
    <definedName name="\P" localSheetId="39">#REF!</definedName>
    <definedName name="\P" localSheetId="40">#REF!</definedName>
    <definedName name="\P" localSheetId="41">#REF!</definedName>
    <definedName name="\P" localSheetId="42">#REF!</definedName>
    <definedName name="\P" localSheetId="43">#REF!</definedName>
    <definedName name="\P" localSheetId="44">#REF!</definedName>
    <definedName name="\P" localSheetId="45">#REF!</definedName>
    <definedName name="\P" localSheetId="46">#REF!</definedName>
    <definedName name="\P" localSheetId="47">#REF!</definedName>
    <definedName name="\P" localSheetId="6">#REF!</definedName>
    <definedName name="\P" localSheetId="7">#REF!</definedName>
    <definedName name="\P" localSheetId="9">#REF!</definedName>
    <definedName name="\P" localSheetId="51">#REF!</definedName>
    <definedName name="\P" localSheetId="50">#REF!</definedName>
    <definedName name="\P" localSheetId="48">#REF!</definedName>
    <definedName name="\P" localSheetId="49">#REF!</definedName>
    <definedName name="\P">#REF!</definedName>
    <definedName name="\Q" localSheetId="10">#REF!</definedName>
    <definedName name="\Q" localSheetId="11">#REF!</definedName>
    <definedName name="\Q" localSheetId="17">#REF!</definedName>
    <definedName name="\Q" localSheetId="27">#REF!</definedName>
    <definedName name="\Q" localSheetId="30">#REF!</definedName>
    <definedName name="\Q" localSheetId="36">#REF!</definedName>
    <definedName name="\Q" localSheetId="37">#REF!</definedName>
    <definedName name="\Q" localSheetId="38">#REF!</definedName>
    <definedName name="\Q" localSheetId="39">#REF!</definedName>
    <definedName name="\Q" localSheetId="40">#REF!</definedName>
    <definedName name="\Q" localSheetId="41">#REF!</definedName>
    <definedName name="\Q" localSheetId="42">#REF!</definedName>
    <definedName name="\Q" localSheetId="43">#REF!</definedName>
    <definedName name="\Q" localSheetId="44">#REF!</definedName>
    <definedName name="\Q" localSheetId="45">#REF!</definedName>
    <definedName name="\Q" localSheetId="46">#REF!</definedName>
    <definedName name="\Q" localSheetId="47">#REF!</definedName>
    <definedName name="\Q" localSheetId="6">#REF!</definedName>
    <definedName name="\Q" localSheetId="7">#REF!</definedName>
    <definedName name="\Q" localSheetId="9">#REF!</definedName>
    <definedName name="\Q" localSheetId="51">#REF!</definedName>
    <definedName name="\Q" localSheetId="50">#REF!</definedName>
    <definedName name="\Q" localSheetId="48">#REF!</definedName>
    <definedName name="\Q" localSheetId="49">#REF!</definedName>
    <definedName name="\Q">#REF!</definedName>
    <definedName name="\S" localSheetId="10">#REF!</definedName>
    <definedName name="\S" localSheetId="11">#REF!</definedName>
    <definedName name="\S" localSheetId="17">#REF!</definedName>
    <definedName name="\S" localSheetId="27">#REF!</definedName>
    <definedName name="\S" localSheetId="30">#REF!</definedName>
    <definedName name="\S" localSheetId="36">#REF!</definedName>
    <definedName name="\S" localSheetId="37">#REF!</definedName>
    <definedName name="\S" localSheetId="38">#REF!</definedName>
    <definedName name="\S" localSheetId="39">#REF!</definedName>
    <definedName name="\S" localSheetId="40">#REF!</definedName>
    <definedName name="\S" localSheetId="41">#REF!</definedName>
    <definedName name="\S" localSheetId="42">#REF!</definedName>
    <definedName name="\S" localSheetId="43">#REF!</definedName>
    <definedName name="\S" localSheetId="44">#REF!</definedName>
    <definedName name="\S" localSheetId="45">#REF!</definedName>
    <definedName name="\S" localSheetId="46">#REF!</definedName>
    <definedName name="\S" localSheetId="47">#REF!</definedName>
    <definedName name="\S" localSheetId="6">#REF!</definedName>
    <definedName name="\S" localSheetId="7">#REF!</definedName>
    <definedName name="\S" localSheetId="9">#REF!</definedName>
    <definedName name="\S" localSheetId="51">#REF!</definedName>
    <definedName name="\S" localSheetId="50">#REF!</definedName>
    <definedName name="\S" localSheetId="48">#REF!</definedName>
    <definedName name="\S" localSheetId="49">#REF!</definedName>
    <definedName name="\S">#REF!</definedName>
    <definedName name="\T" localSheetId="10">#REF!</definedName>
    <definedName name="\T" localSheetId="11">#REF!</definedName>
    <definedName name="\T" localSheetId="17">#REF!</definedName>
    <definedName name="\T" localSheetId="27">#REF!</definedName>
    <definedName name="\T" localSheetId="30">#REF!</definedName>
    <definedName name="\T" localSheetId="36">#REF!</definedName>
    <definedName name="\T" localSheetId="37">#REF!</definedName>
    <definedName name="\T" localSheetId="38">#REF!</definedName>
    <definedName name="\T" localSheetId="39">#REF!</definedName>
    <definedName name="\T" localSheetId="40">#REF!</definedName>
    <definedName name="\T" localSheetId="41">#REF!</definedName>
    <definedName name="\T" localSheetId="42">#REF!</definedName>
    <definedName name="\T" localSheetId="43">#REF!</definedName>
    <definedName name="\T" localSheetId="44">#REF!</definedName>
    <definedName name="\T" localSheetId="45">#REF!</definedName>
    <definedName name="\T" localSheetId="46">#REF!</definedName>
    <definedName name="\T" localSheetId="47">#REF!</definedName>
    <definedName name="\T" localSheetId="6">#REF!</definedName>
    <definedName name="\T" localSheetId="7">#REF!</definedName>
    <definedName name="\T" localSheetId="9">#REF!</definedName>
    <definedName name="\T" localSheetId="51">#REF!</definedName>
    <definedName name="\T" localSheetId="50">#REF!</definedName>
    <definedName name="\T" localSheetId="48">#REF!</definedName>
    <definedName name="\T" localSheetId="49">#REF!</definedName>
    <definedName name="\T">#REF!</definedName>
    <definedName name="\V" localSheetId="10">#REF!</definedName>
    <definedName name="\V" localSheetId="11">#REF!</definedName>
    <definedName name="\V" localSheetId="17">#REF!</definedName>
    <definedName name="\V" localSheetId="27">#REF!</definedName>
    <definedName name="\V" localSheetId="30">#REF!</definedName>
    <definedName name="\V" localSheetId="36">#REF!</definedName>
    <definedName name="\V" localSheetId="37">#REF!</definedName>
    <definedName name="\V" localSheetId="38">#REF!</definedName>
    <definedName name="\V" localSheetId="39">#REF!</definedName>
    <definedName name="\V" localSheetId="40">#REF!</definedName>
    <definedName name="\V" localSheetId="41">#REF!</definedName>
    <definedName name="\V" localSheetId="42">#REF!</definedName>
    <definedName name="\V" localSheetId="43">#REF!</definedName>
    <definedName name="\V" localSheetId="44">#REF!</definedName>
    <definedName name="\V" localSheetId="45">#REF!</definedName>
    <definedName name="\V" localSheetId="46">#REF!</definedName>
    <definedName name="\V" localSheetId="47">#REF!</definedName>
    <definedName name="\V" localSheetId="6">#REF!</definedName>
    <definedName name="\V" localSheetId="7">#REF!</definedName>
    <definedName name="\V" localSheetId="9">#REF!</definedName>
    <definedName name="\V" localSheetId="51">#REF!</definedName>
    <definedName name="\V" localSheetId="50">#REF!</definedName>
    <definedName name="\V" localSheetId="48">#REF!</definedName>
    <definedName name="\V" localSheetId="49">#REF!</definedName>
    <definedName name="\V">#REF!</definedName>
    <definedName name="\W" localSheetId="10">#REF!</definedName>
    <definedName name="\W" localSheetId="11">#REF!</definedName>
    <definedName name="\W" localSheetId="17">#REF!</definedName>
    <definedName name="\W" localSheetId="27">#REF!</definedName>
    <definedName name="\W" localSheetId="30">#REF!</definedName>
    <definedName name="\W" localSheetId="36">#REF!</definedName>
    <definedName name="\W" localSheetId="37">#REF!</definedName>
    <definedName name="\W" localSheetId="38">#REF!</definedName>
    <definedName name="\W" localSheetId="39">#REF!</definedName>
    <definedName name="\W" localSheetId="40">#REF!</definedName>
    <definedName name="\W" localSheetId="41">#REF!</definedName>
    <definedName name="\W" localSheetId="42">#REF!</definedName>
    <definedName name="\W" localSheetId="43">#REF!</definedName>
    <definedName name="\W" localSheetId="44">#REF!</definedName>
    <definedName name="\W" localSheetId="45">#REF!</definedName>
    <definedName name="\W" localSheetId="46">#REF!</definedName>
    <definedName name="\W" localSheetId="47">#REF!</definedName>
    <definedName name="\W" localSheetId="6">#REF!</definedName>
    <definedName name="\W" localSheetId="7">#REF!</definedName>
    <definedName name="\W" localSheetId="9">#REF!</definedName>
    <definedName name="\W" localSheetId="51">#REF!</definedName>
    <definedName name="\W" localSheetId="50">#REF!</definedName>
    <definedName name="\W" localSheetId="48">#REF!</definedName>
    <definedName name="\W" localSheetId="49">#REF!</definedName>
    <definedName name="\W">#REF!</definedName>
    <definedName name="\X" localSheetId="10">#REF!</definedName>
    <definedName name="\X" localSheetId="11">#REF!</definedName>
    <definedName name="\X" localSheetId="17">#REF!</definedName>
    <definedName name="\X" localSheetId="27">#REF!</definedName>
    <definedName name="\X" localSheetId="30">#REF!</definedName>
    <definedName name="\X" localSheetId="36">#REF!</definedName>
    <definedName name="\X" localSheetId="37">#REF!</definedName>
    <definedName name="\X" localSheetId="38">#REF!</definedName>
    <definedName name="\X" localSheetId="39">#REF!</definedName>
    <definedName name="\X" localSheetId="40">#REF!</definedName>
    <definedName name="\X" localSheetId="41">#REF!</definedName>
    <definedName name="\X" localSheetId="42">#REF!</definedName>
    <definedName name="\X" localSheetId="43">#REF!</definedName>
    <definedName name="\X" localSheetId="44">#REF!</definedName>
    <definedName name="\X" localSheetId="45">#REF!</definedName>
    <definedName name="\X" localSheetId="46">#REF!</definedName>
    <definedName name="\X" localSheetId="47">#REF!</definedName>
    <definedName name="\X" localSheetId="6">#REF!</definedName>
    <definedName name="\X" localSheetId="7">#REF!</definedName>
    <definedName name="\X" localSheetId="9">#REF!</definedName>
    <definedName name="\X" localSheetId="51">#REF!</definedName>
    <definedName name="\X" localSheetId="50">#REF!</definedName>
    <definedName name="\X" localSheetId="48">#REF!</definedName>
    <definedName name="\X" localSheetId="49">#REF!</definedName>
    <definedName name="\X">#REF!</definedName>
    <definedName name="____________________________cp1" localSheetId="51">{"'előző év december'!$A$2:$CP$214"}</definedName>
    <definedName name="____________________________cp1" localSheetId="50">{"'előző év december'!$A$2:$CP$214"}</definedName>
    <definedName name="____________________________cp1" localSheetId="48">{"'előző év december'!$A$2:$CP$214"}</definedName>
    <definedName name="____________________________cp1" localSheetId="49">{"'előző év december'!$A$2:$CP$214"}</definedName>
    <definedName name="____________________________cp1">{"'előző év december'!$A$2:$CP$214"}</definedName>
    <definedName name="____________________________cp10" localSheetId="51">{"'előző év december'!$A$2:$CP$214"}</definedName>
    <definedName name="____________________________cp10" localSheetId="50">{"'előző év december'!$A$2:$CP$214"}</definedName>
    <definedName name="____________________________cp10" localSheetId="48">{"'előző év december'!$A$2:$CP$214"}</definedName>
    <definedName name="____________________________cp10" localSheetId="49">{"'előző év december'!$A$2:$CP$214"}</definedName>
    <definedName name="____________________________cp10">{"'előző év december'!$A$2:$CP$214"}</definedName>
    <definedName name="____________________________cp11" localSheetId="51">{"'előző év december'!$A$2:$CP$214"}</definedName>
    <definedName name="____________________________cp11" localSheetId="50">{"'előző év december'!$A$2:$CP$214"}</definedName>
    <definedName name="____________________________cp11" localSheetId="48">{"'előző év december'!$A$2:$CP$214"}</definedName>
    <definedName name="____________________________cp11" localSheetId="49">{"'előző év december'!$A$2:$CP$214"}</definedName>
    <definedName name="____________________________cp11">{"'előző év december'!$A$2:$CP$214"}</definedName>
    <definedName name="____________________________cp2" localSheetId="51">{"'előző év december'!$A$2:$CP$214"}</definedName>
    <definedName name="____________________________cp2" localSheetId="50">{"'előző év december'!$A$2:$CP$214"}</definedName>
    <definedName name="____________________________cp2" localSheetId="48">{"'előző év december'!$A$2:$CP$214"}</definedName>
    <definedName name="____________________________cp2" localSheetId="49">{"'előző év december'!$A$2:$CP$214"}</definedName>
    <definedName name="____________________________cp2">{"'előző év december'!$A$2:$CP$214"}</definedName>
    <definedName name="____________________________cp3" localSheetId="51">{"'előző év december'!$A$2:$CP$214"}</definedName>
    <definedName name="____________________________cp3" localSheetId="50">{"'előző év december'!$A$2:$CP$214"}</definedName>
    <definedName name="____________________________cp3" localSheetId="48">{"'előző év december'!$A$2:$CP$214"}</definedName>
    <definedName name="____________________________cp3" localSheetId="49">{"'előző év december'!$A$2:$CP$214"}</definedName>
    <definedName name="____________________________cp3">{"'előző év december'!$A$2:$CP$214"}</definedName>
    <definedName name="____________________________cp4" localSheetId="51">{"'előző év december'!$A$2:$CP$214"}</definedName>
    <definedName name="____________________________cp4" localSheetId="50">{"'előző év december'!$A$2:$CP$214"}</definedName>
    <definedName name="____________________________cp4" localSheetId="48">{"'előző év december'!$A$2:$CP$214"}</definedName>
    <definedName name="____________________________cp4" localSheetId="49">{"'előző év december'!$A$2:$CP$214"}</definedName>
    <definedName name="____________________________cp4">{"'előző év december'!$A$2:$CP$214"}</definedName>
    <definedName name="____________________________cp5" localSheetId="51">{"'előző év december'!$A$2:$CP$214"}</definedName>
    <definedName name="____________________________cp5" localSheetId="50">{"'előző év december'!$A$2:$CP$214"}</definedName>
    <definedName name="____________________________cp5" localSheetId="48">{"'előző év december'!$A$2:$CP$214"}</definedName>
    <definedName name="____________________________cp5" localSheetId="49">{"'előző év december'!$A$2:$CP$214"}</definedName>
    <definedName name="____________________________cp5">{"'előző év december'!$A$2:$CP$214"}</definedName>
    <definedName name="____________________________cp6" localSheetId="51">{"'előző év december'!$A$2:$CP$214"}</definedName>
    <definedName name="____________________________cp6" localSheetId="50">{"'előző év december'!$A$2:$CP$214"}</definedName>
    <definedName name="____________________________cp6" localSheetId="48">{"'előző év december'!$A$2:$CP$214"}</definedName>
    <definedName name="____________________________cp6" localSheetId="49">{"'előző év december'!$A$2:$CP$214"}</definedName>
    <definedName name="____________________________cp6">{"'előző év december'!$A$2:$CP$214"}</definedName>
    <definedName name="____________________________cp7" localSheetId="51">{"'előző év december'!$A$2:$CP$214"}</definedName>
    <definedName name="____________________________cp7" localSheetId="50">{"'előző év december'!$A$2:$CP$214"}</definedName>
    <definedName name="____________________________cp7" localSheetId="48">{"'előző év december'!$A$2:$CP$214"}</definedName>
    <definedName name="____________________________cp7" localSheetId="49">{"'előző év december'!$A$2:$CP$214"}</definedName>
    <definedName name="____________________________cp7">{"'előző év december'!$A$2:$CP$214"}</definedName>
    <definedName name="____________________________cp8" localSheetId="51">{"'előző év december'!$A$2:$CP$214"}</definedName>
    <definedName name="____________________________cp8" localSheetId="50">{"'előző év december'!$A$2:$CP$214"}</definedName>
    <definedName name="____________________________cp8" localSheetId="48">{"'előző év december'!$A$2:$CP$214"}</definedName>
    <definedName name="____________________________cp8" localSheetId="49">{"'előző év december'!$A$2:$CP$214"}</definedName>
    <definedName name="____________________________cp8">{"'előző év december'!$A$2:$CP$214"}</definedName>
    <definedName name="____________________________cp9" localSheetId="51">{"'előző év december'!$A$2:$CP$214"}</definedName>
    <definedName name="____________________________cp9" localSheetId="50">{"'előző év december'!$A$2:$CP$214"}</definedName>
    <definedName name="____________________________cp9" localSheetId="48">{"'előző év december'!$A$2:$CP$214"}</definedName>
    <definedName name="____________________________cp9" localSheetId="49">{"'előző év december'!$A$2:$CP$214"}</definedName>
    <definedName name="____________________________cp9">{"'előző év december'!$A$2:$CP$214"}</definedName>
    <definedName name="____________________________cpr2" localSheetId="51">{"'előző év december'!$A$2:$CP$214"}</definedName>
    <definedName name="____________________________cpr2" localSheetId="50">{"'előző év december'!$A$2:$CP$214"}</definedName>
    <definedName name="____________________________cpr2" localSheetId="48">{"'előző év december'!$A$2:$CP$214"}</definedName>
    <definedName name="____________________________cpr2" localSheetId="49">{"'előző év december'!$A$2:$CP$214"}</definedName>
    <definedName name="____________________________cpr2">{"'előző év december'!$A$2:$CP$214"}</definedName>
    <definedName name="____________________________cpr3" localSheetId="51">{"'előző év december'!$A$2:$CP$214"}</definedName>
    <definedName name="____________________________cpr3" localSheetId="50">{"'előző év december'!$A$2:$CP$214"}</definedName>
    <definedName name="____________________________cpr3" localSheetId="48">{"'előző év december'!$A$2:$CP$214"}</definedName>
    <definedName name="____________________________cpr3" localSheetId="49">{"'előző év december'!$A$2:$CP$214"}</definedName>
    <definedName name="____________________________cpr3">{"'előző év december'!$A$2:$CP$214"}</definedName>
    <definedName name="____________________________cpr4" localSheetId="51">{"'előző év december'!$A$2:$CP$214"}</definedName>
    <definedName name="____________________________cpr4" localSheetId="50">{"'előző év december'!$A$2:$CP$214"}</definedName>
    <definedName name="____________________________cpr4" localSheetId="48">{"'előző év december'!$A$2:$CP$214"}</definedName>
    <definedName name="____________________________cpr4" localSheetId="49">{"'előző év december'!$A$2:$CP$214"}</definedName>
    <definedName name="____________________________cpr4">{"'előző év december'!$A$2:$CP$214"}</definedName>
    <definedName name="___________________________cp1" localSheetId="51">{"'előző év december'!$A$2:$CP$214"}</definedName>
    <definedName name="___________________________cp1" localSheetId="50">{"'előző év december'!$A$2:$CP$214"}</definedName>
    <definedName name="___________________________cp1" localSheetId="48">{"'előző év december'!$A$2:$CP$214"}</definedName>
    <definedName name="___________________________cp1" localSheetId="49">{"'előző év december'!$A$2:$CP$214"}</definedName>
    <definedName name="___________________________cp1">{"'előző év december'!$A$2:$CP$214"}</definedName>
    <definedName name="___________________________cp10" localSheetId="51">{"'előző év december'!$A$2:$CP$214"}</definedName>
    <definedName name="___________________________cp10" localSheetId="50">{"'előző év december'!$A$2:$CP$214"}</definedName>
    <definedName name="___________________________cp10" localSheetId="48">{"'előző év december'!$A$2:$CP$214"}</definedName>
    <definedName name="___________________________cp10" localSheetId="49">{"'előző év december'!$A$2:$CP$214"}</definedName>
    <definedName name="___________________________cp10">{"'előző év december'!$A$2:$CP$214"}</definedName>
    <definedName name="___________________________cp11" localSheetId="51">{"'előző év december'!$A$2:$CP$214"}</definedName>
    <definedName name="___________________________cp11" localSheetId="50">{"'előző év december'!$A$2:$CP$214"}</definedName>
    <definedName name="___________________________cp11" localSheetId="48">{"'előző év december'!$A$2:$CP$214"}</definedName>
    <definedName name="___________________________cp11" localSheetId="49">{"'előző év december'!$A$2:$CP$214"}</definedName>
    <definedName name="___________________________cp11">{"'előző év december'!$A$2:$CP$214"}</definedName>
    <definedName name="___________________________cp2" localSheetId="51">{"'előző év december'!$A$2:$CP$214"}</definedName>
    <definedName name="___________________________cp2" localSheetId="50">{"'előző év december'!$A$2:$CP$214"}</definedName>
    <definedName name="___________________________cp2" localSheetId="48">{"'előző év december'!$A$2:$CP$214"}</definedName>
    <definedName name="___________________________cp2" localSheetId="49">{"'előző év december'!$A$2:$CP$214"}</definedName>
    <definedName name="___________________________cp2">{"'előző év december'!$A$2:$CP$214"}</definedName>
    <definedName name="___________________________cp3" localSheetId="51">{"'előző év december'!$A$2:$CP$214"}</definedName>
    <definedName name="___________________________cp3" localSheetId="50">{"'előző év december'!$A$2:$CP$214"}</definedName>
    <definedName name="___________________________cp3" localSheetId="48">{"'előző év december'!$A$2:$CP$214"}</definedName>
    <definedName name="___________________________cp3" localSheetId="49">{"'előző év december'!$A$2:$CP$214"}</definedName>
    <definedName name="___________________________cp3">{"'előző év december'!$A$2:$CP$214"}</definedName>
    <definedName name="___________________________cp4" localSheetId="51">{"'előző év december'!$A$2:$CP$214"}</definedName>
    <definedName name="___________________________cp4" localSheetId="50">{"'előző év december'!$A$2:$CP$214"}</definedName>
    <definedName name="___________________________cp4" localSheetId="48">{"'előző év december'!$A$2:$CP$214"}</definedName>
    <definedName name="___________________________cp4" localSheetId="49">{"'előző év december'!$A$2:$CP$214"}</definedName>
    <definedName name="___________________________cp4">{"'előző év december'!$A$2:$CP$214"}</definedName>
    <definedName name="___________________________cp5" localSheetId="51">{"'előző év december'!$A$2:$CP$214"}</definedName>
    <definedName name="___________________________cp5" localSheetId="50">{"'előző év december'!$A$2:$CP$214"}</definedName>
    <definedName name="___________________________cp5" localSheetId="48">{"'előző év december'!$A$2:$CP$214"}</definedName>
    <definedName name="___________________________cp5" localSheetId="49">{"'előző év december'!$A$2:$CP$214"}</definedName>
    <definedName name="___________________________cp5">{"'előző év december'!$A$2:$CP$214"}</definedName>
    <definedName name="___________________________cp6" localSheetId="51">{"'előző év december'!$A$2:$CP$214"}</definedName>
    <definedName name="___________________________cp6" localSheetId="50">{"'előző év december'!$A$2:$CP$214"}</definedName>
    <definedName name="___________________________cp6" localSheetId="48">{"'előző év december'!$A$2:$CP$214"}</definedName>
    <definedName name="___________________________cp6" localSheetId="49">{"'előző év december'!$A$2:$CP$214"}</definedName>
    <definedName name="___________________________cp6">{"'előző év december'!$A$2:$CP$214"}</definedName>
    <definedName name="___________________________cp7" localSheetId="51">{"'előző év december'!$A$2:$CP$214"}</definedName>
    <definedName name="___________________________cp7" localSheetId="50">{"'előző év december'!$A$2:$CP$214"}</definedName>
    <definedName name="___________________________cp7" localSheetId="48">{"'előző év december'!$A$2:$CP$214"}</definedName>
    <definedName name="___________________________cp7" localSheetId="49">{"'előző év december'!$A$2:$CP$214"}</definedName>
    <definedName name="___________________________cp7">{"'előző év december'!$A$2:$CP$214"}</definedName>
    <definedName name="___________________________cp8" localSheetId="51">{"'előző év december'!$A$2:$CP$214"}</definedName>
    <definedName name="___________________________cp8" localSheetId="50">{"'előző év december'!$A$2:$CP$214"}</definedName>
    <definedName name="___________________________cp8" localSheetId="48">{"'előző év december'!$A$2:$CP$214"}</definedName>
    <definedName name="___________________________cp8" localSheetId="49">{"'előző év december'!$A$2:$CP$214"}</definedName>
    <definedName name="___________________________cp8">{"'előző év december'!$A$2:$CP$214"}</definedName>
    <definedName name="___________________________cp9" localSheetId="51">{"'előző év december'!$A$2:$CP$214"}</definedName>
    <definedName name="___________________________cp9" localSheetId="50">{"'előző év december'!$A$2:$CP$214"}</definedName>
    <definedName name="___________________________cp9" localSheetId="48">{"'előző év december'!$A$2:$CP$214"}</definedName>
    <definedName name="___________________________cp9" localSheetId="49">{"'előző év december'!$A$2:$CP$214"}</definedName>
    <definedName name="___________________________cp9">{"'előző év december'!$A$2:$CP$214"}</definedName>
    <definedName name="___________________________cpr2" localSheetId="51">{"'előző év december'!$A$2:$CP$214"}</definedName>
    <definedName name="___________________________cpr2" localSheetId="50">{"'előző év december'!$A$2:$CP$214"}</definedName>
    <definedName name="___________________________cpr2" localSheetId="48">{"'előző év december'!$A$2:$CP$214"}</definedName>
    <definedName name="___________________________cpr2" localSheetId="49">{"'előző év december'!$A$2:$CP$214"}</definedName>
    <definedName name="___________________________cpr2">{"'előző év december'!$A$2:$CP$214"}</definedName>
    <definedName name="___________________________cpr3" localSheetId="51">{"'előző év december'!$A$2:$CP$214"}</definedName>
    <definedName name="___________________________cpr3" localSheetId="50">{"'előző év december'!$A$2:$CP$214"}</definedName>
    <definedName name="___________________________cpr3" localSheetId="48">{"'előző év december'!$A$2:$CP$214"}</definedName>
    <definedName name="___________________________cpr3" localSheetId="49">{"'előző év december'!$A$2:$CP$214"}</definedName>
    <definedName name="___________________________cpr3">{"'előző év december'!$A$2:$CP$214"}</definedName>
    <definedName name="___________________________cpr4" localSheetId="51">{"'előző év december'!$A$2:$CP$214"}</definedName>
    <definedName name="___________________________cpr4" localSheetId="50">{"'előző év december'!$A$2:$CP$214"}</definedName>
    <definedName name="___________________________cpr4" localSheetId="48">{"'előző év december'!$A$2:$CP$214"}</definedName>
    <definedName name="___________________________cpr4" localSheetId="49">{"'előző év december'!$A$2:$CP$214"}</definedName>
    <definedName name="___________________________cpr4">{"'előző év december'!$A$2:$CP$214"}</definedName>
    <definedName name="__________________________cp1" localSheetId="51">{"'előző év december'!$A$2:$CP$214"}</definedName>
    <definedName name="__________________________cp1" localSheetId="50">{"'előző év december'!$A$2:$CP$214"}</definedName>
    <definedName name="__________________________cp1" localSheetId="48">{"'előző év december'!$A$2:$CP$214"}</definedName>
    <definedName name="__________________________cp1" localSheetId="49">{"'előző év december'!$A$2:$CP$214"}</definedName>
    <definedName name="__________________________cp1">{"'előző év december'!$A$2:$CP$214"}</definedName>
    <definedName name="__________________________cp10" localSheetId="51">{"'előző év december'!$A$2:$CP$214"}</definedName>
    <definedName name="__________________________cp10" localSheetId="50">{"'előző év december'!$A$2:$CP$214"}</definedName>
    <definedName name="__________________________cp10" localSheetId="48">{"'előző év december'!$A$2:$CP$214"}</definedName>
    <definedName name="__________________________cp10" localSheetId="49">{"'előző év december'!$A$2:$CP$214"}</definedName>
    <definedName name="__________________________cp10">{"'előző év december'!$A$2:$CP$214"}</definedName>
    <definedName name="__________________________cp11" localSheetId="51">{"'előző év december'!$A$2:$CP$214"}</definedName>
    <definedName name="__________________________cp11" localSheetId="50">{"'előző év december'!$A$2:$CP$214"}</definedName>
    <definedName name="__________________________cp11" localSheetId="48">{"'előző év december'!$A$2:$CP$214"}</definedName>
    <definedName name="__________________________cp11" localSheetId="49">{"'előző év december'!$A$2:$CP$214"}</definedName>
    <definedName name="__________________________cp11">{"'előző év december'!$A$2:$CP$214"}</definedName>
    <definedName name="__________________________cp2" localSheetId="51">{"'előző év december'!$A$2:$CP$214"}</definedName>
    <definedName name="__________________________cp2" localSheetId="50">{"'előző év december'!$A$2:$CP$214"}</definedName>
    <definedName name="__________________________cp2" localSheetId="48">{"'előző év december'!$A$2:$CP$214"}</definedName>
    <definedName name="__________________________cp2" localSheetId="49">{"'előző év december'!$A$2:$CP$214"}</definedName>
    <definedName name="__________________________cp2">{"'előző év december'!$A$2:$CP$214"}</definedName>
    <definedName name="__________________________cp3" localSheetId="51">{"'előző év december'!$A$2:$CP$214"}</definedName>
    <definedName name="__________________________cp3" localSheetId="50">{"'előző év december'!$A$2:$CP$214"}</definedName>
    <definedName name="__________________________cp3" localSheetId="48">{"'előző év december'!$A$2:$CP$214"}</definedName>
    <definedName name="__________________________cp3" localSheetId="49">{"'előző év december'!$A$2:$CP$214"}</definedName>
    <definedName name="__________________________cp3">{"'előző év december'!$A$2:$CP$214"}</definedName>
    <definedName name="__________________________cp4" localSheetId="51">{"'előző év december'!$A$2:$CP$214"}</definedName>
    <definedName name="__________________________cp4" localSheetId="50">{"'előző év december'!$A$2:$CP$214"}</definedName>
    <definedName name="__________________________cp4" localSheetId="48">{"'előző év december'!$A$2:$CP$214"}</definedName>
    <definedName name="__________________________cp4" localSheetId="49">{"'előző év december'!$A$2:$CP$214"}</definedName>
    <definedName name="__________________________cp4">{"'előző év december'!$A$2:$CP$214"}</definedName>
    <definedName name="__________________________cp5" localSheetId="51">{"'előző év december'!$A$2:$CP$214"}</definedName>
    <definedName name="__________________________cp5" localSheetId="50">{"'előző év december'!$A$2:$CP$214"}</definedName>
    <definedName name="__________________________cp5" localSheetId="48">{"'előző év december'!$A$2:$CP$214"}</definedName>
    <definedName name="__________________________cp5" localSheetId="49">{"'előző év december'!$A$2:$CP$214"}</definedName>
    <definedName name="__________________________cp5">{"'előző év december'!$A$2:$CP$214"}</definedName>
    <definedName name="__________________________cp6" localSheetId="51">{"'előző év december'!$A$2:$CP$214"}</definedName>
    <definedName name="__________________________cp6" localSheetId="50">{"'előző év december'!$A$2:$CP$214"}</definedName>
    <definedName name="__________________________cp6" localSheetId="48">{"'előző év december'!$A$2:$CP$214"}</definedName>
    <definedName name="__________________________cp6" localSheetId="49">{"'előző év december'!$A$2:$CP$214"}</definedName>
    <definedName name="__________________________cp6">{"'előző év december'!$A$2:$CP$214"}</definedName>
    <definedName name="__________________________cp7" localSheetId="51">{"'előző év december'!$A$2:$CP$214"}</definedName>
    <definedName name="__________________________cp7" localSheetId="50">{"'előző év december'!$A$2:$CP$214"}</definedName>
    <definedName name="__________________________cp7" localSheetId="48">{"'előző év december'!$A$2:$CP$214"}</definedName>
    <definedName name="__________________________cp7" localSheetId="49">{"'előző év december'!$A$2:$CP$214"}</definedName>
    <definedName name="__________________________cp7">{"'előző év december'!$A$2:$CP$214"}</definedName>
    <definedName name="__________________________cp8" localSheetId="51">{"'előző év december'!$A$2:$CP$214"}</definedName>
    <definedName name="__________________________cp8" localSheetId="50">{"'előző év december'!$A$2:$CP$214"}</definedName>
    <definedName name="__________________________cp8" localSheetId="48">{"'előző év december'!$A$2:$CP$214"}</definedName>
    <definedName name="__________________________cp8" localSheetId="49">{"'előző év december'!$A$2:$CP$214"}</definedName>
    <definedName name="__________________________cp8">{"'előző év december'!$A$2:$CP$214"}</definedName>
    <definedName name="__________________________cp9" localSheetId="51">{"'előző év december'!$A$2:$CP$214"}</definedName>
    <definedName name="__________________________cp9" localSheetId="50">{"'előző év december'!$A$2:$CP$214"}</definedName>
    <definedName name="__________________________cp9" localSheetId="48">{"'előző év december'!$A$2:$CP$214"}</definedName>
    <definedName name="__________________________cp9" localSheetId="49">{"'előző év december'!$A$2:$CP$214"}</definedName>
    <definedName name="__________________________cp9">{"'előző év december'!$A$2:$CP$214"}</definedName>
    <definedName name="__________________________cpr2" localSheetId="51">{"'előző év december'!$A$2:$CP$214"}</definedName>
    <definedName name="__________________________cpr2" localSheetId="50">{"'előző év december'!$A$2:$CP$214"}</definedName>
    <definedName name="__________________________cpr2" localSheetId="48">{"'előző év december'!$A$2:$CP$214"}</definedName>
    <definedName name="__________________________cpr2" localSheetId="49">{"'előző év december'!$A$2:$CP$214"}</definedName>
    <definedName name="__________________________cpr2">{"'előző év december'!$A$2:$CP$214"}</definedName>
    <definedName name="__________________________cpr3" localSheetId="51">{"'előző év december'!$A$2:$CP$214"}</definedName>
    <definedName name="__________________________cpr3" localSheetId="50">{"'előző év december'!$A$2:$CP$214"}</definedName>
    <definedName name="__________________________cpr3" localSheetId="48">{"'előző év december'!$A$2:$CP$214"}</definedName>
    <definedName name="__________________________cpr3" localSheetId="49">{"'előző év december'!$A$2:$CP$214"}</definedName>
    <definedName name="__________________________cpr3">{"'előző év december'!$A$2:$CP$214"}</definedName>
    <definedName name="__________________________cpr4" localSheetId="51">{"'előző év december'!$A$2:$CP$214"}</definedName>
    <definedName name="__________________________cpr4" localSheetId="50">{"'előző év december'!$A$2:$CP$214"}</definedName>
    <definedName name="__________________________cpr4" localSheetId="48">{"'előző év december'!$A$2:$CP$214"}</definedName>
    <definedName name="__________________________cpr4" localSheetId="49">{"'előző év december'!$A$2:$CP$214"}</definedName>
    <definedName name="__________________________cpr4">{"'előző év december'!$A$2:$CP$214"}</definedName>
    <definedName name="_________________________cp1" localSheetId="51">{"'előző év december'!$A$2:$CP$214"}</definedName>
    <definedName name="_________________________cp1" localSheetId="50">{"'előző év december'!$A$2:$CP$214"}</definedName>
    <definedName name="_________________________cp1" localSheetId="48">{"'előző év december'!$A$2:$CP$214"}</definedName>
    <definedName name="_________________________cp1" localSheetId="49">{"'előző év december'!$A$2:$CP$214"}</definedName>
    <definedName name="_________________________cp1">{"'előző év december'!$A$2:$CP$214"}</definedName>
    <definedName name="_________________________cp10" localSheetId="51">{"'előző év december'!$A$2:$CP$214"}</definedName>
    <definedName name="_________________________cp10" localSheetId="50">{"'előző év december'!$A$2:$CP$214"}</definedName>
    <definedName name="_________________________cp10" localSheetId="48">{"'előző év december'!$A$2:$CP$214"}</definedName>
    <definedName name="_________________________cp10" localSheetId="49">{"'előző év december'!$A$2:$CP$214"}</definedName>
    <definedName name="_________________________cp10">{"'előző év december'!$A$2:$CP$214"}</definedName>
    <definedName name="_________________________cp11" localSheetId="51">{"'előző év december'!$A$2:$CP$214"}</definedName>
    <definedName name="_________________________cp11" localSheetId="50">{"'előző év december'!$A$2:$CP$214"}</definedName>
    <definedName name="_________________________cp11" localSheetId="48">{"'előző év december'!$A$2:$CP$214"}</definedName>
    <definedName name="_________________________cp11" localSheetId="49">{"'előző év december'!$A$2:$CP$214"}</definedName>
    <definedName name="_________________________cp11">{"'előző év december'!$A$2:$CP$214"}</definedName>
    <definedName name="_________________________cp2" localSheetId="51">{"'előző év december'!$A$2:$CP$214"}</definedName>
    <definedName name="_________________________cp2" localSheetId="50">{"'előző év december'!$A$2:$CP$214"}</definedName>
    <definedName name="_________________________cp2" localSheetId="48">{"'előző év december'!$A$2:$CP$214"}</definedName>
    <definedName name="_________________________cp2" localSheetId="49">{"'előző év december'!$A$2:$CP$214"}</definedName>
    <definedName name="_________________________cp2">{"'előző év december'!$A$2:$CP$214"}</definedName>
    <definedName name="_________________________cp3" localSheetId="51">{"'előző év december'!$A$2:$CP$214"}</definedName>
    <definedName name="_________________________cp3" localSheetId="50">{"'előző év december'!$A$2:$CP$214"}</definedName>
    <definedName name="_________________________cp3" localSheetId="48">{"'előző év december'!$A$2:$CP$214"}</definedName>
    <definedName name="_________________________cp3" localSheetId="49">{"'előző év december'!$A$2:$CP$214"}</definedName>
    <definedName name="_________________________cp3">{"'előző év december'!$A$2:$CP$214"}</definedName>
    <definedName name="_________________________cp4" localSheetId="51">{"'előző év december'!$A$2:$CP$214"}</definedName>
    <definedName name="_________________________cp4" localSheetId="50">{"'előző év december'!$A$2:$CP$214"}</definedName>
    <definedName name="_________________________cp4" localSheetId="48">{"'előző év december'!$A$2:$CP$214"}</definedName>
    <definedName name="_________________________cp4" localSheetId="49">{"'előző év december'!$A$2:$CP$214"}</definedName>
    <definedName name="_________________________cp4">{"'előző év december'!$A$2:$CP$214"}</definedName>
    <definedName name="_________________________cp5" localSheetId="51">{"'előző év december'!$A$2:$CP$214"}</definedName>
    <definedName name="_________________________cp5" localSheetId="50">{"'előző év december'!$A$2:$CP$214"}</definedName>
    <definedName name="_________________________cp5" localSheetId="48">{"'előző év december'!$A$2:$CP$214"}</definedName>
    <definedName name="_________________________cp5" localSheetId="49">{"'előző év december'!$A$2:$CP$214"}</definedName>
    <definedName name="_________________________cp5">{"'előző év december'!$A$2:$CP$214"}</definedName>
    <definedName name="_________________________cp6" localSheetId="51">{"'előző év december'!$A$2:$CP$214"}</definedName>
    <definedName name="_________________________cp6" localSheetId="50">{"'előző év december'!$A$2:$CP$214"}</definedName>
    <definedName name="_________________________cp6" localSheetId="48">{"'előző év december'!$A$2:$CP$214"}</definedName>
    <definedName name="_________________________cp6" localSheetId="49">{"'előző év december'!$A$2:$CP$214"}</definedName>
    <definedName name="_________________________cp6">{"'előző év december'!$A$2:$CP$214"}</definedName>
    <definedName name="_________________________cp7" localSheetId="51">{"'előző év december'!$A$2:$CP$214"}</definedName>
    <definedName name="_________________________cp7" localSheetId="50">{"'előző év december'!$A$2:$CP$214"}</definedName>
    <definedName name="_________________________cp7" localSheetId="48">{"'előző év december'!$A$2:$CP$214"}</definedName>
    <definedName name="_________________________cp7" localSheetId="49">{"'előző év december'!$A$2:$CP$214"}</definedName>
    <definedName name="_________________________cp7">{"'előző év december'!$A$2:$CP$214"}</definedName>
    <definedName name="_________________________cp8" localSheetId="51">{"'előző év december'!$A$2:$CP$214"}</definedName>
    <definedName name="_________________________cp8" localSheetId="50">{"'előző év december'!$A$2:$CP$214"}</definedName>
    <definedName name="_________________________cp8" localSheetId="48">{"'előző év december'!$A$2:$CP$214"}</definedName>
    <definedName name="_________________________cp8" localSheetId="49">{"'előző év december'!$A$2:$CP$214"}</definedName>
    <definedName name="_________________________cp8">{"'előző év december'!$A$2:$CP$214"}</definedName>
    <definedName name="_________________________cp9" localSheetId="51">{"'előző év december'!$A$2:$CP$214"}</definedName>
    <definedName name="_________________________cp9" localSheetId="50">{"'előző év december'!$A$2:$CP$214"}</definedName>
    <definedName name="_________________________cp9" localSheetId="48">{"'előző év december'!$A$2:$CP$214"}</definedName>
    <definedName name="_________________________cp9" localSheetId="49">{"'előző év december'!$A$2:$CP$214"}</definedName>
    <definedName name="_________________________cp9">{"'előző év december'!$A$2:$CP$214"}</definedName>
    <definedName name="_________________________cpr2" localSheetId="51">{"'előző év december'!$A$2:$CP$214"}</definedName>
    <definedName name="_________________________cpr2" localSheetId="50">{"'előző év december'!$A$2:$CP$214"}</definedName>
    <definedName name="_________________________cpr2" localSheetId="48">{"'előző év december'!$A$2:$CP$214"}</definedName>
    <definedName name="_________________________cpr2" localSheetId="49">{"'előző év december'!$A$2:$CP$214"}</definedName>
    <definedName name="_________________________cpr2">{"'előző év december'!$A$2:$CP$214"}</definedName>
    <definedName name="_________________________cpr3" localSheetId="51">{"'előző év december'!$A$2:$CP$214"}</definedName>
    <definedName name="_________________________cpr3" localSheetId="50">{"'előző év december'!$A$2:$CP$214"}</definedName>
    <definedName name="_________________________cpr3" localSheetId="48">{"'előző év december'!$A$2:$CP$214"}</definedName>
    <definedName name="_________________________cpr3" localSheetId="49">{"'előző év december'!$A$2:$CP$214"}</definedName>
    <definedName name="_________________________cpr3">{"'előző év december'!$A$2:$CP$214"}</definedName>
    <definedName name="_________________________cpr4" localSheetId="51">{"'előző év december'!$A$2:$CP$214"}</definedName>
    <definedName name="_________________________cpr4" localSheetId="50">{"'előző év december'!$A$2:$CP$214"}</definedName>
    <definedName name="_________________________cpr4" localSheetId="48">{"'előző év december'!$A$2:$CP$214"}</definedName>
    <definedName name="_________________________cpr4" localSheetId="49">{"'előző év december'!$A$2:$CP$214"}</definedName>
    <definedName name="_________________________cpr4">{"'előző év december'!$A$2:$CP$214"}</definedName>
    <definedName name="________________________cp1" localSheetId="51">{"'előző év december'!$A$2:$CP$214"}</definedName>
    <definedName name="________________________cp1" localSheetId="50">{"'előző év december'!$A$2:$CP$214"}</definedName>
    <definedName name="________________________cp1" localSheetId="48">{"'előző év december'!$A$2:$CP$214"}</definedName>
    <definedName name="________________________cp1" localSheetId="49">{"'előző év december'!$A$2:$CP$214"}</definedName>
    <definedName name="________________________cp1">{"'előző év december'!$A$2:$CP$214"}</definedName>
    <definedName name="________________________cp10" localSheetId="51">{"'előző év december'!$A$2:$CP$214"}</definedName>
    <definedName name="________________________cp10" localSheetId="50">{"'előző év december'!$A$2:$CP$214"}</definedName>
    <definedName name="________________________cp10" localSheetId="48">{"'előző év december'!$A$2:$CP$214"}</definedName>
    <definedName name="________________________cp10" localSheetId="49">{"'előző év december'!$A$2:$CP$214"}</definedName>
    <definedName name="________________________cp10">{"'előző év december'!$A$2:$CP$214"}</definedName>
    <definedName name="________________________cp11" localSheetId="51">{"'előző év december'!$A$2:$CP$214"}</definedName>
    <definedName name="________________________cp11" localSheetId="50">{"'előző év december'!$A$2:$CP$214"}</definedName>
    <definedName name="________________________cp11" localSheetId="48">{"'előző év december'!$A$2:$CP$214"}</definedName>
    <definedName name="________________________cp11" localSheetId="49">{"'előző év december'!$A$2:$CP$214"}</definedName>
    <definedName name="________________________cp11">{"'előző év december'!$A$2:$CP$214"}</definedName>
    <definedName name="________________________cp2" localSheetId="51">{"'előző év december'!$A$2:$CP$214"}</definedName>
    <definedName name="________________________cp2" localSheetId="50">{"'előző év december'!$A$2:$CP$214"}</definedName>
    <definedName name="________________________cp2" localSheetId="48">{"'előző év december'!$A$2:$CP$214"}</definedName>
    <definedName name="________________________cp2" localSheetId="49">{"'előző év december'!$A$2:$CP$214"}</definedName>
    <definedName name="________________________cp2">{"'előző év december'!$A$2:$CP$214"}</definedName>
    <definedName name="________________________cp3" localSheetId="51">{"'előző év december'!$A$2:$CP$214"}</definedName>
    <definedName name="________________________cp3" localSheetId="50">{"'előző év december'!$A$2:$CP$214"}</definedName>
    <definedName name="________________________cp3" localSheetId="48">{"'előző év december'!$A$2:$CP$214"}</definedName>
    <definedName name="________________________cp3" localSheetId="49">{"'előző év december'!$A$2:$CP$214"}</definedName>
    <definedName name="________________________cp3">{"'előző év december'!$A$2:$CP$214"}</definedName>
    <definedName name="________________________cp4" localSheetId="51">{"'előző év december'!$A$2:$CP$214"}</definedName>
    <definedName name="________________________cp4" localSheetId="50">{"'előző év december'!$A$2:$CP$214"}</definedName>
    <definedName name="________________________cp4" localSheetId="48">{"'előző év december'!$A$2:$CP$214"}</definedName>
    <definedName name="________________________cp4" localSheetId="49">{"'előző év december'!$A$2:$CP$214"}</definedName>
    <definedName name="________________________cp4">{"'előző év december'!$A$2:$CP$214"}</definedName>
    <definedName name="________________________cp5" localSheetId="51">{"'előző év december'!$A$2:$CP$214"}</definedName>
    <definedName name="________________________cp5" localSheetId="50">{"'előző év december'!$A$2:$CP$214"}</definedName>
    <definedName name="________________________cp5" localSheetId="48">{"'előző év december'!$A$2:$CP$214"}</definedName>
    <definedName name="________________________cp5" localSheetId="49">{"'előző év december'!$A$2:$CP$214"}</definedName>
    <definedName name="________________________cp5">{"'előző év december'!$A$2:$CP$214"}</definedName>
    <definedName name="________________________cp6" localSheetId="51">{"'előző év december'!$A$2:$CP$214"}</definedName>
    <definedName name="________________________cp6" localSheetId="50">{"'előző év december'!$A$2:$CP$214"}</definedName>
    <definedName name="________________________cp6" localSheetId="48">{"'előző év december'!$A$2:$CP$214"}</definedName>
    <definedName name="________________________cp6" localSheetId="49">{"'előző év december'!$A$2:$CP$214"}</definedName>
    <definedName name="________________________cp6">{"'előző év december'!$A$2:$CP$214"}</definedName>
    <definedName name="________________________cp7" localSheetId="51">{"'előző év december'!$A$2:$CP$214"}</definedName>
    <definedName name="________________________cp7" localSheetId="50">{"'előző év december'!$A$2:$CP$214"}</definedName>
    <definedName name="________________________cp7" localSheetId="48">{"'előző év december'!$A$2:$CP$214"}</definedName>
    <definedName name="________________________cp7" localSheetId="49">{"'előző év december'!$A$2:$CP$214"}</definedName>
    <definedName name="________________________cp7">{"'előző év december'!$A$2:$CP$214"}</definedName>
    <definedName name="________________________cp8" localSheetId="51">{"'előző év december'!$A$2:$CP$214"}</definedName>
    <definedName name="________________________cp8" localSheetId="50">{"'előző év december'!$A$2:$CP$214"}</definedName>
    <definedName name="________________________cp8" localSheetId="48">{"'előző év december'!$A$2:$CP$214"}</definedName>
    <definedName name="________________________cp8" localSheetId="49">{"'előző év december'!$A$2:$CP$214"}</definedName>
    <definedName name="________________________cp8">{"'előző év december'!$A$2:$CP$214"}</definedName>
    <definedName name="________________________cp9" localSheetId="51">{"'előző év december'!$A$2:$CP$214"}</definedName>
    <definedName name="________________________cp9" localSheetId="50">{"'előző év december'!$A$2:$CP$214"}</definedName>
    <definedName name="________________________cp9" localSheetId="48">{"'előző év december'!$A$2:$CP$214"}</definedName>
    <definedName name="________________________cp9" localSheetId="49">{"'előző év december'!$A$2:$CP$214"}</definedName>
    <definedName name="________________________cp9">{"'előző év december'!$A$2:$CP$214"}</definedName>
    <definedName name="________________________cpr2" localSheetId="51">{"'előző év december'!$A$2:$CP$214"}</definedName>
    <definedName name="________________________cpr2" localSheetId="50">{"'előző év december'!$A$2:$CP$214"}</definedName>
    <definedName name="________________________cpr2" localSheetId="48">{"'előző év december'!$A$2:$CP$214"}</definedName>
    <definedName name="________________________cpr2" localSheetId="49">{"'előző év december'!$A$2:$CP$214"}</definedName>
    <definedName name="________________________cpr2">{"'előző év december'!$A$2:$CP$214"}</definedName>
    <definedName name="________________________cpr3" localSheetId="51">{"'előző év december'!$A$2:$CP$214"}</definedName>
    <definedName name="________________________cpr3" localSheetId="50">{"'előző év december'!$A$2:$CP$214"}</definedName>
    <definedName name="________________________cpr3" localSheetId="48">{"'előző év december'!$A$2:$CP$214"}</definedName>
    <definedName name="________________________cpr3" localSheetId="49">{"'előző év december'!$A$2:$CP$214"}</definedName>
    <definedName name="________________________cpr3">{"'előző év december'!$A$2:$CP$214"}</definedName>
    <definedName name="________________________cpr4" localSheetId="51">{"'előző év december'!$A$2:$CP$214"}</definedName>
    <definedName name="________________________cpr4" localSheetId="50">{"'előző év december'!$A$2:$CP$214"}</definedName>
    <definedName name="________________________cpr4" localSheetId="48">{"'előző év december'!$A$2:$CP$214"}</definedName>
    <definedName name="________________________cpr4" localSheetId="49">{"'előző év december'!$A$2:$CP$214"}</definedName>
    <definedName name="________________________cpr4">{"'előző év december'!$A$2:$CP$214"}</definedName>
    <definedName name="_______________________cp1" localSheetId="51">{"'előző év december'!$A$2:$CP$214"}</definedName>
    <definedName name="_______________________cp1" localSheetId="50">{"'előző év december'!$A$2:$CP$214"}</definedName>
    <definedName name="_______________________cp1" localSheetId="48">{"'előző év december'!$A$2:$CP$214"}</definedName>
    <definedName name="_______________________cp1" localSheetId="49">{"'előző év december'!$A$2:$CP$214"}</definedName>
    <definedName name="_______________________cp1">{"'előző év december'!$A$2:$CP$214"}</definedName>
    <definedName name="_______________________cp10" localSheetId="51">{"'előző év december'!$A$2:$CP$214"}</definedName>
    <definedName name="_______________________cp10" localSheetId="50">{"'előző év december'!$A$2:$CP$214"}</definedName>
    <definedName name="_______________________cp10" localSheetId="48">{"'előző év december'!$A$2:$CP$214"}</definedName>
    <definedName name="_______________________cp10" localSheetId="49">{"'előző év december'!$A$2:$CP$214"}</definedName>
    <definedName name="_______________________cp10">{"'előző év december'!$A$2:$CP$214"}</definedName>
    <definedName name="_______________________cp11" localSheetId="51">{"'előző év december'!$A$2:$CP$214"}</definedName>
    <definedName name="_______________________cp11" localSheetId="50">{"'előző év december'!$A$2:$CP$214"}</definedName>
    <definedName name="_______________________cp11" localSheetId="48">{"'előző év december'!$A$2:$CP$214"}</definedName>
    <definedName name="_______________________cp11" localSheetId="49">{"'előző év december'!$A$2:$CP$214"}</definedName>
    <definedName name="_______________________cp11">{"'előző év december'!$A$2:$CP$214"}</definedName>
    <definedName name="_______________________cp2" localSheetId="51">{"'előző év december'!$A$2:$CP$214"}</definedName>
    <definedName name="_______________________cp2" localSheetId="50">{"'előző év december'!$A$2:$CP$214"}</definedName>
    <definedName name="_______________________cp2" localSheetId="48">{"'előző év december'!$A$2:$CP$214"}</definedName>
    <definedName name="_______________________cp2" localSheetId="49">{"'előző év december'!$A$2:$CP$214"}</definedName>
    <definedName name="_______________________cp2">{"'előző év december'!$A$2:$CP$214"}</definedName>
    <definedName name="_______________________cp3" localSheetId="51">{"'előző év december'!$A$2:$CP$214"}</definedName>
    <definedName name="_______________________cp3" localSheetId="50">{"'előző év december'!$A$2:$CP$214"}</definedName>
    <definedName name="_______________________cp3" localSheetId="48">{"'előző év december'!$A$2:$CP$214"}</definedName>
    <definedName name="_______________________cp3" localSheetId="49">{"'előző év december'!$A$2:$CP$214"}</definedName>
    <definedName name="_______________________cp3">{"'előző év december'!$A$2:$CP$214"}</definedName>
    <definedName name="_______________________cp4" localSheetId="51">{"'előző év december'!$A$2:$CP$214"}</definedName>
    <definedName name="_______________________cp4" localSheetId="50">{"'előző év december'!$A$2:$CP$214"}</definedName>
    <definedName name="_______________________cp4" localSheetId="48">{"'előző év december'!$A$2:$CP$214"}</definedName>
    <definedName name="_______________________cp4" localSheetId="49">{"'előző év december'!$A$2:$CP$214"}</definedName>
    <definedName name="_______________________cp4">{"'előző év december'!$A$2:$CP$214"}</definedName>
    <definedName name="_______________________cp5" localSheetId="51">{"'előző év december'!$A$2:$CP$214"}</definedName>
    <definedName name="_______________________cp5" localSheetId="50">{"'előző év december'!$A$2:$CP$214"}</definedName>
    <definedName name="_______________________cp5" localSheetId="48">{"'előző év december'!$A$2:$CP$214"}</definedName>
    <definedName name="_______________________cp5" localSheetId="49">{"'előző év december'!$A$2:$CP$214"}</definedName>
    <definedName name="_______________________cp5">{"'előző év december'!$A$2:$CP$214"}</definedName>
    <definedName name="_______________________cp6" localSheetId="51">{"'előző év december'!$A$2:$CP$214"}</definedName>
    <definedName name="_______________________cp6" localSheetId="50">{"'előző év december'!$A$2:$CP$214"}</definedName>
    <definedName name="_______________________cp6" localSheetId="48">{"'előző év december'!$A$2:$CP$214"}</definedName>
    <definedName name="_______________________cp6" localSheetId="49">{"'előző év december'!$A$2:$CP$214"}</definedName>
    <definedName name="_______________________cp6">{"'előző év december'!$A$2:$CP$214"}</definedName>
    <definedName name="_______________________cp7" localSheetId="51">{"'előző év december'!$A$2:$CP$214"}</definedName>
    <definedName name="_______________________cp7" localSheetId="50">{"'előző év december'!$A$2:$CP$214"}</definedName>
    <definedName name="_______________________cp7" localSheetId="48">{"'előző év december'!$A$2:$CP$214"}</definedName>
    <definedName name="_______________________cp7" localSheetId="49">{"'előző év december'!$A$2:$CP$214"}</definedName>
    <definedName name="_______________________cp7">{"'előző év december'!$A$2:$CP$214"}</definedName>
    <definedName name="_______________________cp8" localSheetId="51">{"'előző év december'!$A$2:$CP$214"}</definedName>
    <definedName name="_______________________cp8" localSheetId="50">{"'előző év december'!$A$2:$CP$214"}</definedName>
    <definedName name="_______________________cp8" localSheetId="48">{"'előző év december'!$A$2:$CP$214"}</definedName>
    <definedName name="_______________________cp8" localSheetId="49">{"'előző év december'!$A$2:$CP$214"}</definedName>
    <definedName name="_______________________cp8">{"'előző év december'!$A$2:$CP$214"}</definedName>
    <definedName name="_______________________cp9" localSheetId="51">{"'előző év december'!$A$2:$CP$214"}</definedName>
    <definedName name="_______________________cp9" localSheetId="50">{"'előző év december'!$A$2:$CP$214"}</definedName>
    <definedName name="_______________________cp9" localSheetId="48">{"'előző év december'!$A$2:$CP$214"}</definedName>
    <definedName name="_______________________cp9" localSheetId="49">{"'előző év december'!$A$2:$CP$214"}</definedName>
    <definedName name="_______________________cp9">{"'előző év december'!$A$2:$CP$214"}</definedName>
    <definedName name="_______________________cpr2" localSheetId="51">{"'előző év december'!$A$2:$CP$214"}</definedName>
    <definedName name="_______________________cpr2" localSheetId="50">{"'előző év december'!$A$2:$CP$214"}</definedName>
    <definedName name="_______________________cpr2" localSheetId="48">{"'előző év december'!$A$2:$CP$214"}</definedName>
    <definedName name="_______________________cpr2" localSheetId="49">{"'előző év december'!$A$2:$CP$214"}</definedName>
    <definedName name="_______________________cpr2">{"'előző év december'!$A$2:$CP$214"}</definedName>
    <definedName name="_______________________cpr3" localSheetId="51">{"'előző év december'!$A$2:$CP$214"}</definedName>
    <definedName name="_______________________cpr3" localSheetId="50">{"'előző év december'!$A$2:$CP$214"}</definedName>
    <definedName name="_______________________cpr3" localSheetId="48">{"'előző év december'!$A$2:$CP$214"}</definedName>
    <definedName name="_______________________cpr3" localSheetId="49">{"'előző év december'!$A$2:$CP$214"}</definedName>
    <definedName name="_______________________cpr3">{"'előző év december'!$A$2:$CP$214"}</definedName>
    <definedName name="_______________________cpr4" localSheetId="51">{"'előző év december'!$A$2:$CP$214"}</definedName>
    <definedName name="_______________________cpr4" localSheetId="50">{"'előző év december'!$A$2:$CP$214"}</definedName>
    <definedName name="_______________________cpr4" localSheetId="48">{"'előző év december'!$A$2:$CP$214"}</definedName>
    <definedName name="_______________________cpr4" localSheetId="49">{"'előző év december'!$A$2:$CP$214"}</definedName>
    <definedName name="_______________________cpr4">{"'előző év december'!$A$2:$CP$214"}</definedName>
    <definedName name="______________________cp1" localSheetId="51">{"'előző év december'!$A$2:$CP$214"}</definedName>
    <definedName name="______________________cp1" localSheetId="50">{"'előző év december'!$A$2:$CP$214"}</definedName>
    <definedName name="______________________cp1" localSheetId="48">{"'előző év december'!$A$2:$CP$214"}</definedName>
    <definedName name="______________________cp1" localSheetId="49">{"'előző év december'!$A$2:$CP$214"}</definedName>
    <definedName name="______________________cp1">{"'előző év december'!$A$2:$CP$214"}</definedName>
    <definedName name="______________________cp10" localSheetId="51">{"'előző év december'!$A$2:$CP$214"}</definedName>
    <definedName name="______________________cp10" localSheetId="50">{"'előző év december'!$A$2:$CP$214"}</definedName>
    <definedName name="______________________cp10" localSheetId="48">{"'előző év december'!$A$2:$CP$214"}</definedName>
    <definedName name="______________________cp10" localSheetId="49">{"'előző év december'!$A$2:$CP$214"}</definedName>
    <definedName name="______________________cp10">{"'előző év december'!$A$2:$CP$214"}</definedName>
    <definedName name="______________________cp11" localSheetId="51">{"'előző év december'!$A$2:$CP$214"}</definedName>
    <definedName name="______________________cp11" localSheetId="50">{"'előző év december'!$A$2:$CP$214"}</definedName>
    <definedName name="______________________cp11" localSheetId="48">{"'előző év december'!$A$2:$CP$214"}</definedName>
    <definedName name="______________________cp11" localSheetId="49">{"'előző év december'!$A$2:$CP$214"}</definedName>
    <definedName name="______________________cp11">{"'előző év december'!$A$2:$CP$214"}</definedName>
    <definedName name="______________________cp2" localSheetId="51">{"'előző év december'!$A$2:$CP$214"}</definedName>
    <definedName name="______________________cp2" localSheetId="50">{"'előző év december'!$A$2:$CP$214"}</definedName>
    <definedName name="______________________cp2" localSheetId="48">{"'előző év december'!$A$2:$CP$214"}</definedName>
    <definedName name="______________________cp2" localSheetId="49">{"'előző év december'!$A$2:$CP$214"}</definedName>
    <definedName name="______________________cp2">{"'előző év december'!$A$2:$CP$214"}</definedName>
    <definedName name="______________________cp3" localSheetId="51">{"'előző év december'!$A$2:$CP$214"}</definedName>
    <definedName name="______________________cp3" localSheetId="50">{"'előző év december'!$A$2:$CP$214"}</definedName>
    <definedName name="______________________cp3" localSheetId="48">{"'előző év december'!$A$2:$CP$214"}</definedName>
    <definedName name="______________________cp3" localSheetId="49">{"'előző év december'!$A$2:$CP$214"}</definedName>
    <definedName name="______________________cp3">{"'előző év december'!$A$2:$CP$214"}</definedName>
    <definedName name="______________________cp4" localSheetId="51">{"'előző év december'!$A$2:$CP$214"}</definedName>
    <definedName name="______________________cp4" localSheetId="50">{"'előző év december'!$A$2:$CP$214"}</definedName>
    <definedName name="______________________cp4" localSheetId="48">{"'előző év december'!$A$2:$CP$214"}</definedName>
    <definedName name="______________________cp4" localSheetId="49">{"'előző év december'!$A$2:$CP$214"}</definedName>
    <definedName name="______________________cp4">{"'előző év december'!$A$2:$CP$214"}</definedName>
    <definedName name="______________________cp5" localSheetId="51">{"'előző év december'!$A$2:$CP$214"}</definedName>
    <definedName name="______________________cp5" localSheetId="50">{"'előző év december'!$A$2:$CP$214"}</definedName>
    <definedName name="______________________cp5" localSheetId="48">{"'előző év december'!$A$2:$CP$214"}</definedName>
    <definedName name="______________________cp5" localSheetId="49">{"'előző év december'!$A$2:$CP$214"}</definedName>
    <definedName name="______________________cp5">{"'előző év december'!$A$2:$CP$214"}</definedName>
    <definedName name="______________________cp6" localSheetId="51">{"'előző év december'!$A$2:$CP$214"}</definedName>
    <definedName name="______________________cp6" localSheetId="50">{"'előző év december'!$A$2:$CP$214"}</definedName>
    <definedName name="______________________cp6" localSheetId="48">{"'előző év december'!$A$2:$CP$214"}</definedName>
    <definedName name="______________________cp6" localSheetId="49">{"'előző év december'!$A$2:$CP$214"}</definedName>
    <definedName name="______________________cp6">{"'előző év december'!$A$2:$CP$214"}</definedName>
    <definedName name="______________________cp7" localSheetId="51">{"'előző év december'!$A$2:$CP$214"}</definedName>
    <definedName name="______________________cp7" localSheetId="50">{"'előző év december'!$A$2:$CP$214"}</definedName>
    <definedName name="______________________cp7" localSheetId="48">{"'előző év december'!$A$2:$CP$214"}</definedName>
    <definedName name="______________________cp7" localSheetId="49">{"'előző év december'!$A$2:$CP$214"}</definedName>
    <definedName name="______________________cp7">{"'előző év december'!$A$2:$CP$214"}</definedName>
    <definedName name="______________________cp8" localSheetId="51">{"'előző év december'!$A$2:$CP$214"}</definedName>
    <definedName name="______________________cp8" localSheetId="50">{"'előző év december'!$A$2:$CP$214"}</definedName>
    <definedName name="______________________cp8" localSheetId="48">{"'előző év december'!$A$2:$CP$214"}</definedName>
    <definedName name="______________________cp8" localSheetId="49">{"'előző év december'!$A$2:$CP$214"}</definedName>
    <definedName name="______________________cp8">{"'előző év december'!$A$2:$CP$214"}</definedName>
    <definedName name="______________________cp9" localSheetId="51">{"'előző év december'!$A$2:$CP$214"}</definedName>
    <definedName name="______________________cp9" localSheetId="50">{"'előző év december'!$A$2:$CP$214"}</definedName>
    <definedName name="______________________cp9" localSheetId="48">{"'előző év december'!$A$2:$CP$214"}</definedName>
    <definedName name="______________________cp9" localSheetId="49">{"'előző év december'!$A$2:$CP$214"}</definedName>
    <definedName name="______________________cp9">{"'előző év december'!$A$2:$CP$214"}</definedName>
    <definedName name="______________________cpr2" localSheetId="51">{"'előző év december'!$A$2:$CP$214"}</definedName>
    <definedName name="______________________cpr2" localSheetId="50">{"'előző év december'!$A$2:$CP$214"}</definedName>
    <definedName name="______________________cpr2" localSheetId="48">{"'előző év december'!$A$2:$CP$214"}</definedName>
    <definedName name="______________________cpr2" localSheetId="49">{"'előző év december'!$A$2:$CP$214"}</definedName>
    <definedName name="______________________cpr2">{"'előző év december'!$A$2:$CP$214"}</definedName>
    <definedName name="______________________cpr3" localSheetId="51">{"'előző év december'!$A$2:$CP$214"}</definedName>
    <definedName name="______________________cpr3" localSheetId="50">{"'előző év december'!$A$2:$CP$214"}</definedName>
    <definedName name="______________________cpr3" localSheetId="48">{"'előző év december'!$A$2:$CP$214"}</definedName>
    <definedName name="______________________cpr3" localSheetId="49">{"'előző év december'!$A$2:$CP$214"}</definedName>
    <definedName name="______________________cpr3">{"'előző év december'!$A$2:$CP$214"}</definedName>
    <definedName name="______________________cpr4" localSheetId="51">{"'előző év december'!$A$2:$CP$214"}</definedName>
    <definedName name="______________________cpr4" localSheetId="50">{"'előző év december'!$A$2:$CP$214"}</definedName>
    <definedName name="______________________cpr4" localSheetId="48">{"'előző év december'!$A$2:$CP$214"}</definedName>
    <definedName name="______________________cpr4" localSheetId="49">{"'előző év december'!$A$2:$CP$214"}</definedName>
    <definedName name="______________________cpr4">{"'előző év december'!$A$2:$CP$214"}</definedName>
    <definedName name="_____________________cp1" localSheetId="51">{"'előző év december'!$A$2:$CP$214"}</definedName>
    <definedName name="_____________________cp1" localSheetId="50">{"'előző év december'!$A$2:$CP$214"}</definedName>
    <definedName name="_____________________cp1" localSheetId="48">{"'előző év december'!$A$2:$CP$214"}</definedName>
    <definedName name="_____________________cp1" localSheetId="49">{"'előző év december'!$A$2:$CP$214"}</definedName>
    <definedName name="_____________________cp1">{"'előző év december'!$A$2:$CP$214"}</definedName>
    <definedName name="_____________________cp10" localSheetId="51">{"'előző év december'!$A$2:$CP$214"}</definedName>
    <definedName name="_____________________cp10" localSheetId="50">{"'előző év december'!$A$2:$CP$214"}</definedName>
    <definedName name="_____________________cp10" localSheetId="48">{"'előző év december'!$A$2:$CP$214"}</definedName>
    <definedName name="_____________________cp10" localSheetId="49">{"'előző év december'!$A$2:$CP$214"}</definedName>
    <definedName name="_____________________cp10">{"'előző év december'!$A$2:$CP$214"}</definedName>
    <definedName name="_____________________cp11" localSheetId="51">{"'előző év december'!$A$2:$CP$214"}</definedName>
    <definedName name="_____________________cp11" localSheetId="50">{"'előző év december'!$A$2:$CP$214"}</definedName>
    <definedName name="_____________________cp11" localSheetId="48">{"'előző év december'!$A$2:$CP$214"}</definedName>
    <definedName name="_____________________cp11" localSheetId="49">{"'előző év december'!$A$2:$CP$214"}</definedName>
    <definedName name="_____________________cp11">{"'előző év december'!$A$2:$CP$214"}</definedName>
    <definedName name="_____________________cp2" localSheetId="51">{"'előző év december'!$A$2:$CP$214"}</definedName>
    <definedName name="_____________________cp2" localSheetId="50">{"'előző év december'!$A$2:$CP$214"}</definedName>
    <definedName name="_____________________cp2" localSheetId="48">{"'előző év december'!$A$2:$CP$214"}</definedName>
    <definedName name="_____________________cp2" localSheetId="49">{"'előző év december'!$A$2:$CP$214"}</definedName>
    <definedName name="_____________________cp2">{"'előző év december'!$A$2:$CP$214"}</definedName>
    <definedName name="_____________________cp3" localSheetId="51">{"'előző év december'!$A$2:$CP$214"}</definedName>
    <definedName name="_____________________cp3" localSheetId="50">{"'előző év december'!$A$2:$CP$214"}</definedName>
    <definedName name="_____________________cp3" localSheetId="48">{"'előző év december'!$A$2:$CP$214"}</definedName>
    <definedName name="_____________________cp3" localSheetId="49">{"'előző év december'!$A$2:$CP$214"}</definedName>
    <definedName name="_____________________cp3">{"'előző év december'!$A$2:$CP$214"}</definedName>
    <definedName name="_____________________cp4" localSheetId="51">{"'előző év december'!$A$2:$CP$214"}</definedName>
    <definedName name="_____________________cp4" localSheetId="50">{"'előző év december'!$A$2:$CP$214"}</definedName>
    <definedName name="_____________________cp4" localSheetId="48">{"'előző év december'!$A$2:$CP$214"}</definedName>
    <definedName name="_____________________cp4" localSheetId="49">{"'előző év december'!$A$2:$CP$214"}</definedName>
    <definedName name="_____________________cp4">{"'előző év december'!$A$2:$CP$214"}</definedName>
    <definedName name="_____________________cp5" localSheetId="51">{"'előző év december'!$A$2:$CP$214"}</definedName>
    <definedName name="_____________________cp5" localSheetId="50">{"'előző év december'!$A$2:$CP$214"}</definedName>
    <definedName name="_____________________cp5" localSheetId="48">{"'előző év december'!$A$2:$CP$214"}</definedName>
    <definedName name="_____________________cp5" localSheetId="49">{"'előző év december'!$A$2:$CP$214"}</definedName>
    <definedName name="_____________________cp5">{"'előző év december'!$A$2:$CP$214"}</definedName>
    <definedName name="_____________________cp6" localSheetId="51">{"'előző év december'!$A$2:$CP$214"}</definedName>
    <definedName name="_____________________cp6" localSheetId="50">{"'előző év december'!$A$2:$CP$214"}</definedName>
    <definedName name="_____________________cp6" localSheetId="48">{"'előző év december'!$A$2:$CP$214"}</definedName>
    <definedName name="_____________________cp6" localSheetId="49">{"'előző év december'!$A$2:$CP$214"}</definedName>
    <definedName name="_____________________cp6">{"'előző év december'!$A$2:$CP$214"}</definedName>
    <definedName name="_____________________cp7" localSheetId="51">{"'előző év december'!$A$2:$CP$214"}</definedName>
    <definedName name="_____________________cp7" localSheetId="50">{"'előző év december'!$A$2:$CP$214"}</definedName>
    <definedName name="_____________________cp7" localSheetId="48">{"'előző év december'!$A$2:$CP$214"}</definedName>
    <definedName name="_____________________cp7" localSheetId="49">{"'előző év december'!$A$2:$CP$214"}</definedName>
    <definedName name="_____________________cp7">{"'előző év december'!$A$2:$CP$214"}</definedName>
    <definedName name="_____________________cp8" localSheetId="51">{"'előző év december'!$A$2:$CP$214"}</definedName>
    <definedName name="_____________________cp8" localSheetId="50">{"'előző év december'!$A$2:$CP$214"}</definedName>
    <definedName name="_____________________cp8" localSheetId="48">{"'előző év december'!$A$2:$CP$214"}</definedName>
    <definedName name="_____________________cp8" localSheetId="49">{"'előző év december'!$A$2:$CP$214"}</definedName>
    <definedName name="_____________________cp8">{"'előző év december'!$A$2:$CP$214"}</definedName>
    <definedName name="_____________________cp9" localSheetId="51">{"'előző év december'!$A$2:$CP$214"}</definedName>
    <definedName name="_____________________cp9" localSheetId="50">{"'előző év december'!$A$2:$CP$214"}</definedName>
    <definedName name="_____________________cp9" localSheetId="48">{"'előző év december'!$A$2:$CP$214"}</definedName>
    <definedName name="_____________________cp9" localSheetId="49">{"'előző év december'!$A$2:$CP$214"}</definedName>
    <definedName name="_____________________cp9">{"'előző év december'!$A$2:$CP$214"}</definedName>
    <definedName name="_____________________cpr2" localSheetId="51">{"'előző év december'!$A$2:$CP$214"}</definedName>
    <definedName name="_____________________cpr2" localSheetId="50">{"'előző év december'!$A$2:$CP$214"}</definedName>
    <definedName name="_____________________cpr2" localSheetId="48">{"'előző év december'!$A$2:$CP$214"}</definedName>
    <definedName name="_____________________cpr2" localSheetId="49">{"'előző év december'!$A$2:$CP$214"}</definedName>
    <definedName name="_____________________cpr2">{"'előző év december'!$A$2:$CP$214"}</definedName>
    <definedName name="_____________________cpr3" localSheetId="51">{"'előző év december'!$A$2:$CP$214"}</definedName>
    <definedName name="_____________________cpr3" localSheetId="50">{"'előző év december'!$A$2:$CP$214"}</definedName>
    <definedName name="_____________________cpr3" localSheetId="48">{"'előző év december'!$A$2:$CP$214"}</definedName>
    <definedName name="_____________________cpr3" localSheetId="49">{"'előző év december'!$A$2:$CP$214"}</definedName>
    <definedName name="_____________________cpr3">{"'előző év december'!$A$2:$CP$214"}</definedName>
    <definedName name="_____________________cpr4" localSheetId="51">{"'előző év december'!$A$2:$CP$214"}</definedName>
    <definedName name="_____________________cpr4" localSheetId="50">{"'előző év december'!$A$2:$CP$214"}</definedName>
    <definedName name="_____________________cpr4" localSheetId="48">{"'előző év december'!$A$2:$CP$214"}</definedName>
    <definedName name="_____________________cpr4" localSheetId="49">{"'előző év december'!$A$2:$CP$214"}</definedName>
    <definedName name="_____________________cpr4">{"'előző év december'!$A$2:$CP$214"}</definedName>
    <definedName name="____________________cp1" localSheetId="51">{"'előző év december'!$A$2:$CP$214"}</definedName>
    <definedName name="____________________cp1" localSheetId="50">{"'előző év december'!$A$2:$CP$214"}</definedName>
    <definedName name="____________________cp1" localSheetId="48">{"'előző év december'!$A$2:$CP$214"}</definedName>
    <definedName name="____________________cp1" localSheetId="49">{"'előző év december'!$A$2:$CP$214"}</definedName>
    <definedName name="____________________cp1">{"'előző év december'!$A$2:$CP$214"}</definedName>
    <definedName name="____________________cp10" localSheetId="51">{"'előző év december'!$A$2:$CP$214"}</definedName>
    <definedName name="____________________cp10" localSheetId="50">{"'előző év december'!$A$2:$CP$214"}</definedName>
    <definedName name="____________________cp10" localSheetId="48">{"'előző év december'!$A$2:$CP$214"}</definedName>
    <definedName name="____________________cp10" localSheetId="49">{"'előző év december'!$A$2:$CP$214"}</definedName>
    <definedName name="____________________cp10">{"'előző év december'!$A$2:$CP$214"}</definedName>
    <definedName name="____________________cp11" localSheetId="51">{"'előző év december'!$A$2:$CP$214"}</definedName>
    <definedName name="____________________cp11" localSheetId="50">{"'előző év december'!$A$2:$CP$214"}</definedName>
    <definedName name="____________________cp11" localSheetId="48">{"'előző év december'!$A$2:$CP$214"}</definedName>
    <definedName name="____________________cp11" localSheetId="49">{"'előző év december'!$A$2:$CP$214"}</definedName>
    <definedName name="____________________cp11">{"'előző év december'!$A$2:$CP$214"}</definedName>
    <definedName name="____________________cp2" localSheetId="51">{"'előző év december'!$A$2:$CP$214"}</definedName>
    <definedName name="____________________cp2" localSheetId="50">{"'előző év december'!$A$2:$CP$214"}</definedName>
    <definedName name="____________________cp2" localSheetId="48">{"'előző év december'!$A$2:$CP$214"}</definedName>
    <definedName name="____________________cp2" localSheetId="49">{"'előző év december'!$A$2:$CP$214"}</definedName>
    <definedName name="____________________cp2">{"'előző év december'!$A$2:$CP$214"}</definedName>
    <definedName name="____________________cp3" localSheetId="51">{"'előző év december'!$A$2:$CP$214"}</definedName>
    <definedName name="____________________cp3" localSheetId="50">{"'előző év december'!$A$2:$CP$214"}</definedName>
    <definedName name="____________________cp3" localSheetId="48">{"'előző év december'!$A$2:$CP$214"}</definedName>
    <definedName name="____________________cp3" localSheetId="49">{"'előző év december'!$A$2:$CP$214"}</definedName>
    <definedName name="____________________cp3">{"'előző év december'!$A$2:$CP$214"}</definedName>
    <definedName name="____________________cp4" localSheetId="51">{"'előző év december'!$A$2:$CP$214"}</definedName>
    <definedName name="____________________cp4" localSheetId="50">{"'előző év december'!$A$2:$CP$214"}</definedName>
    <definedName name="____________________cp4" localSheetId="48">{"'előző év december'!$A$2:$CP$214"}</definedName>
    <definedName name="____________________cp4" localSheetId="49">{"'előző év december'!$A$2:$CP$214"}</definedName>
    <definedName name="____________________cp4">{"'előző év december'!$A$2:$CP$214"}</definedName>
    <definedName name="____________________cp5" localSheetId="51">{"'előző év december'!$A$2:$CP$214"}</definedName>
    <definedName name="____________________cp5" localSheetId="50">{"'előző év december'!$A$2:$CP$214"}</definedName>
    <definedName name="____________________cp5" localSheetId="48">{"'előző év december'!$A$2:$CP$214"}</definedName>
    <definedName name="____________________cp5" localSheetId="49">{"'előző év december'!$A$2:$CP$214"}</definedName>
    <definedName name="____________________cp5">{"'előző év december'!$A$2:$CP$214"}</definedName>
    <definedName name="____________________cp6" localSheetId="51">{"'előző év december'!$A$2:$CP$214"}</definedName>
    <definedName name="____________________cp6" localSheetId="50">{"'előző év december'!$A$2:$CP$214"}</definedName>
    <definedName name="____________________cp6" localSheetId="48">{"'előző év december'!$A$2:$CP$214"}</definedName>
    <definedName name="____________________cp6" localSheetId="49">{"'előző év december'!$A$2:$CP$214"}</definedName>
    <definedName name="____________________cp6">{"'előző év december'!$A$2:$CP$214"}</definedName>
    <definedName name="____________________cp7" localSheetId="51">{"'előző év december'!$A$2:$CP$214"}</definedName>
    <definedName name="____________________cp7" localSheetId="50">{"'előző év december'!$A$2:$CP$214"}</definedName>
    <definedName name="____________________cp7" localSheetId="48">{"'előző év december'!$A$2:$CP$214"}</definedName>
    <definedName name="____________________cp7" localSheetId="49">{"'előző év december'!$A$2:$CP$214"}</definedName>
    <definedName name="____________________cp7">{"'előző év december'!$A$2:$CP$214"}</definedName>
    <definedName name="____________________cp8" localSheetId="51">{"'előző év december'!$A$2:$CP$214"}</definedName>
    <definedName name="____________________cp8" localSheetId="50">{"'előző év december'!$A$2:$CP$214"}</definedName>
    <definedName name="____________________cp8" localSheetId="48">{"'előző év december'!$A$2:$CP$214"}</definedName>
    <definedName name="____________________cp8" localSheetId="49">{"'előző év december'!$A$2:$CP$214"}</definedName>
    <definedName name="____________________cp8">{"'előző év december'!$A$2:$CP$214"}</definedName>
    <definedName name="____________________cp9" localSheetId="51">{"'előző év december'!$A$2:$CP$214"}</definedName>
    <definedName name="____________________cp9" localSheetId="50">{"'előző év december'!$A$2:$CP$214"}</definedName>
    <definedName name="____________________cp9" localSheetId="48">{"'előző év december'!$A$2:$CP$214"}</definedName>
    <definedName name="____________________cp9" localSheetId="49">{"'előző év december'!$A$2:$CP$214"}</definedName>
    <definedName name="____________________cp9">{"'előző év december'!$A$2:$CP$214"}</definedName>
    <definedName name="____________________cpr2" localSheetId="51">{"'előző év december'!$A$2:$CP$214"}</definedName>
    <definedName name="____________________cpr2" localSheetId="50">{"'előző év december'!$A$2:$CP$214"}</definedName>
    <definedName name="____________________cpr2" localSheetId="48">{"'előző év december'!$A$2:$CP$214"}</definedName>
    <definedName name="____________________cpr2" localSheetId="49">{"'előző év december'!$A$2:$CP$214"}</definedName>
    <definedName name="____________________cpr2">{"'előző év december'!$A$2:$CP$214"}</definedName>
    <definedName name="____________________cpr3" localSheetId="51">{"'előző év december'!$A$2:$CP$214"}</definedName>
    <definedName name="____________________cpr3" localSheetId="50">{"'előző év december'!$A$2:$CP$214"}</definedName>
    <definedName name="____________________cpr3" localSheetId="48">{"'előző év december'!$A$2:$CP$214"}</definedName>
    <definedName name="____________________cpr3" localSheetId="49">{"'előző év december'!$A$2:$CP$214"}</definedName>
    <definedName name="____________________cpr3">{"'előző év december'!$A$2:$CP$214"}</definedName>
    <definedName name="____________________cpr4" localSheetId="51">{"'előző év december'!$A$2:$CP$214"}</definedName>
    <definedName name="____________________cpr4" localSheetId="50">{"'előző év december'!$A$2:$CP$214"}</definedName>
    <definedName name="____________________cpr4" localSheetId="48">{"'előző év december'!$A$2:$CP$214"}</definedName>
    <definedName name="____________________cpr4" localSheetId="49">{"'előző év december'!$A$2:$CP$214"}</definedName>
    <definedName name="____________________cpr4">{"'előző év december'!$A$2:$CP$214"}</definedName>
    <definedName name="___________________cp1" localSheetId="51">{"'előző év december'!$A$2:$CP$214"}</definedName>
    <definedName name="___________________cp1" localSheetId="50">{"'előző év december'!$A$2:$CP$214"}</definedName>
    <definedName name="___________________cp1" localSheetId="48">{"'előző év december'!$A$2:$CP$214"}</definedName>
    <definedName name="___________________cp1" localSheetId="49">{"'előző év december'!$A$2:$CP$214"}</definedName>
    <definedName name="___________________cp1">{"'előző év december'!$A$2:$CP$214"}</definedName>
    <definedName name="___________________cp10" localSheetId="51">{"'előző év december'!$A$2:$CP$214"}</definedName>
    <definedName name="___________________cp10" localSheetId="50">{"'előző év december'!$A$2:$CP$214"}</definedName>
    <definedName name="___________________cp10" localSheetId="48">{"'előző év december'!$A$2:$CP$214"}</definedName>
    <definedName name="___________________cp10" localSheetId="49">{"'előző év december'!$A$2:$CP$214"}</definedName>
    <definedName name="___________________cp10">{"'előző év december'!$A$2:$CP$214"}</definedName>
    <definedName name="___________________cp11" localSheetId="51">{"'előző év december'!$A$2:$CP$214"}</definedName>
    <definedName name="___________________cp11" localSheetId="50">{"'előző év december'!$A$2:$CP$214"}</definedName>
    <definedName name="___________________cp11" localSheetId="48">{"'előző év december'!$A$2:$CP$214"}</definedName>
    <definedName name="___________________cp11" localSheetId="49">{"'előző év december'!$A$2:$CP$214"}</definedName>
    <definedName name="___________________cp11">{"'előző év december'!$A$2:$CP$214"}</definedName>
    <definedName name="___________________cp2" localSheetId="51">{"'előző év december'!$A$2:$CP$214"}</definedName>
    <definedName name="___________________cp2" localSheetId="50">{"'előző év december'!$A$2:$CP$214"}</definedName>
    <definedName name="___________________cp2" localSheetId="48">{"'előző év december'!$A$2:$CP$214"}</definedName>
    <definedName name="___________________cp2" localSheetId="49">{"'előző év december'!$A$2:$CP$214"}</definedName>
    <definedName name="___________________cp2">{"'előző év december'!$A$2:$CP$214"}</definedName>
    <definedName name="___________________cp3" localSheetId="51">{"'előző év december'!$A$2:$CP$214"}</definedName>
    <definedName name="___________________cp3" localSheetId="50">{"'előző év december'!$A$2:$CP$214"}</definedName>
    <definedName name="___________________cp3" localSheetId="48">{"'előző év december'!$A$2:$CP$214"}</definedName>
    <definedName name="___________________cp3" localSheetId="49">{"'előző év december'!$A$2:$CP$214"}</definedName>
    <definedName name="___________________cp3">{"'előző év december'!$A$2:$CP$214"}</definedName>
    <definedName name="___________________cp4" localSheetId="51">{"'előző év december'!$A$2:$CP$214"}</definedName>
    <definedName name="___________________cp4" localSheetId="50">{"'előző év december'!$A$2:$CP$214"}</definedName>
    <definedName name="___________________cp4" localSheetId="48">{"'előző év december'!$A$2:$CP$214"}</definedName>
    <definedName name="___________________cp4" localSheetId="49">{"'előző év december'!$A$2:$CP$214"}</definedName>
    <definedName name="___________________cp4">{"'előző év december'!$A$2:$CP$214"}</definedName>
    <definedName name="___________________cp5" localSheetId="51">{"'előző év december'!$A$2:$CP$214"}</definedName>
    <definedName name="___________________cp5" localSheetId="50">{"'előző év december'!$A$2:$CP$214"}</definedName>
    <definedName name="___________________cp5" localSheetId="48">{"'előző év december'!$A$2:$CP$214"}</definedName>
    <definedName name="___________________cp5" localSheetId="49">{"'előző év december'!$A$2:$CP$214"}</definedName>
    <definedName name="___________________cp5">{"'előző év december'!$A$2:$CP$214"}</definedName>
    <definedName name="___________________cp6" localSheetId="51">{"'előző év december'!$A$2:$CP$214"}</definedName>
    <definedName name="___________________cp6" localSheetId="50">{"'előző év december'!$A$2:$CP$214"}</definedName>
    <definedName name="___________________cp6" localSheetId="48">{"'előző év december'!$A$2:$CP$214"}</definedName>
    <definedName name="___________________cp6" localSheetId="49">{"'előző év december'!$A$2:$CP$214"}</definedName>
    <definedName name="___________________cp6">{"'előző év december'!$A$2:$CP$214"}</definedName>
    <definedName name="___________________cp7" localSheetId="51">{"'előző év december'!$A$2:$CP$214"}</definedName>
    <definedName name="___________________cp7" localSheetId="50">{"'előző év december'!$A$2:$CP$214"}</definedName>
    <definedName name="___________________cp7" localSheetId="48">{"'előző év december'!$A$2:$CP$214"}</definedName>
    <definedName name="___________________cp7" localSheetId="49">{"'előző év december'!$A$2:$CP$214"}</definedName>
    <definedName name="___________________cp7">{"'előző év december'!$A$2:$CP$214"}</definedName>
    <definedName name="___________________cp8" localSheetId="51">{"'előző év december'!$A$2:$CP$214"}</definedName>
    <definedName name="___________________cp8" localSheetId="50">{"'előző év december'!$A$2:$CP$214"}</definedName>
    <definedName name="___________________cp8" localSheetId="48">{"'előző év december'!$A$2:$CP$214"}</definedName>
    <definedName name="___________________cp8" localSheetId="49">{"'előző év december'!$A$2:$CP$214"}</definedName>
    <definedName name="___________________cp8">{"'előző év december'!$A$2:$CP$214"}</definedName>
    <definedName name="___________________cp9" localSheetId="51">{"'előző év december'!$A$2:$CP$214"}</definedName>
    <definedName name="___________________cp9" localSheetId="50">{"'előző év december'!$A$2:$CP$214"}</definedName>
    <definedName name="___________________cp9" localSheetId="48">{"'előző év december'!$A$2:$CP$214"}</definedName>
    <definedName name="___________________cp9" localSheetId="49">{"'előző év december'!$A$2:$CP$214"}</definedName>
    <definedName name="___________________cp9">{"'előző év december'!$A$2:$CP$214"}</definedName>
    <definedName name="___________________cpr2" localSheetId="51">{"'előző év december'!$A$2:$CP$214"}</definedName>
    <definedName name="___________________cpr2" localSheetId="50">{"'előző év december'!$A$2:$CP$214"}</definedName>
    <definedName name="___________________cpr2" localSheetId="48">{"'előző év december'!$A$2:$CP$214"}</definedName>
    <definedName name="___________________cpr2" localSheetId="49">{"'előző év december'!$A$2:$CP$214"}</definedName>
    <definedName name="___________________cpr2">{"'előző év december'!$A$2:$CP$214"}</definedName>
    <definedName name="___________________cpr3" localSheetId="51">{"'előző év december'!$A$2:$CP$214"}</definedName>
    <definedName name="___________________cpr3" localSheetId="50">{"'előző év december'!$A$2:$CP$214"}</definedName>
    <definedName name="___________________cpr3" localSheetId="48">{"'előző év december'!$A$2:$CP$214"}</definedName>
    <definedName name="___________________cpr3" localSheetId="49">{"'előző év december'!$A$2:$CP$214"}</definedName>
    <definedName name="___________________cpr3">{"'előző év december'!$A$2:$CP$214"}</definedName>
    <definedName name="___________________cpr4" localSheetId="51">{"'előző év december'!$A$2:$CP$214"}</definedName>
    <definedName name="___________________cpr4" localSheetId="50">{"'előző év december'!$A$2:$CP$214"}</definedName>
    <definedName name="___________________cpr4" localSheetId="48">{"'előző év december'!$A$2:$CP$214"}</definedName>
    <definedName name="___________________cpr4" localSheetId="49">{"'előző év december'!$A$2:$CP$214"}</definedName>
    <definedName name="___________________cpr4">{"'előző év december'!$A$2:$CP$214"}</definedName>
    <definedName name="__________________cp1" localSheetId="51">{"'előző év december'!$A$2:$CP$214"}</definedName>
    <definedName name="__________________cp1" localSheetId="50">{"'előző év december'!$A$2:$CP$214"}</definedName>
    <definedName name="__________________cp1" localSheetId="48">{"'előző év december'!$A$2:$CP$214"}</definedName>
    <definedName name="__________________cp1" localSheetId="49">{"'előző év december'!$A$2:$CP$214"}</definedName>
    <definedName name="__________________cp1">{"'előző év december'!$A$2:$CP$214"}</definedName>
    <definedName name="__________________cp10" localSheetId="51">{"'előző év december'!$A$2:$CP$214"}</definedName>
    <definedName name="__________________cp10" localSheetId="50">{"'előző év december'!$A$2:$CP$214"}</definedName>
    <definedName name="__________________cp10" localSheetId="48">{"'előző év december'!$A$2:$CP$214"}</definedName>
    <definedName name="__________________cp10" localSheetId="49">{"'előző év december'!$A$2:$CP$214"}</definedName>
    <definedName name="__________________cp10">{"'előző év december'!$A$2:$CP$214"}</definedName>
    <definedName name="__________________cp11" localSheetId="51">{"'előző év december'!$A$2:$CP$214"}</definedName>
    <definedName name="__________________cp11" localSheetId="50">{"'előző év december'!$A$2:$CP$214"}</definedName>
    <definedName name="__________________cp11" localSheetId="48">{"'előző év december'!$A$2:$CP$214"}</definedName>
    <definedName name="__________________cp11" localSheetId="49">{"'előző év december'!$A$2:$CP$214"}</definedName>
    <definedName name="__________________cp11">{"'előző év december'!$A$2:$CP$214"}</definedName>
    <definedName name="__________________cp2" localSheetId="51">{"'előző év december'!$A$2:$CP$214"}</definedName>
    <definedName name="__________________cp2" localSheetId="50">{"'előző év december'!$A$2:$CP$214"}</definedName>
    <definedName name="__________________cp2" localSheetId="48">{"'előző év december'!$A$2:$CP$214"}</definedName>
    <definedName name="__________________cp2" localSheetId="49">{"'előző év december'!$A$2:$CP$214"}</definedName>
    <definedName name="__________________cp2">{"'előző év december'!$A$2:$CP$214"}</definedName>
    <definedName name="__________________cp3" localSheetId="51">{"'előző év december'!$A$2:$CP$214"}</definedName>
    <definedName name="__________________cp3" localSheetId="50">{"'előző év december'!$A$2:$CP$214"}</definedName>
    <definedName name="__________________cp3" localSheetId="48">{"'előző év december'!$A$2:$CP$214"}</definedName>
    <definedName name="__________________cp3" localSheetId="49">{"'előző év december'!$A$2:$CP$214"}</definedName>
    <definedName name="__________________cp3">{"'előző év december'!$A$2:$CP$214"}</definedName>
    <definedName name="__________________cp4" localSheetId="51">{"'előző év december'!$A$2:$CP$214"}</definedName>
    <definedName name="__________________cp4" localSheetId="50">{"'előző év december'!$A$2:$CP$214"}</definedName>
    <definedName name="__________________cp4" localSheetId="48">{"'előző év december'!$A$2:$CP$214"}</definedName>
    <definedName name="__________________cp4" localSheetId="49">{"'előző év december'!$A$2:$CP$214"}</definedName>
    <definedName name="__________________cp4">{"'előző év december'!$A$2:$CP$214"}</definedName>
    <definedName name="__________________cp5" localSheetId="51">{"'előző év december'!$A$2:$CP$214"}</definedName>
    <definedName name="__________________cp5" localSheetId="50">{"'előző év december'!$A$2:$CP$214"}</definedName>
    <definedName name="__________________cp5" localSheetId="48">{"'előző év december'!$A$2:$CP$214"}</definedName>
    <definedName name="__________________cp5" localSheetId="49">{"'előző év december'!$A$2:$CP$214"}</definedName>
    <definedName name="__________________cp5">{"'előző év december'!$A$2:$CP$214"}</definedName>
    <definedName name="__________________cp6" localSheetId="51">{"'előző év december'!$A$2:$CP$214"}</definedName>
    <definedName name="__________________cp6" localSheetId="50">{"'előző év december'!$A$2:$CP$214"}</definedName>
    <definedName name="__________________cp6" localSheetId="48">{"'előző év december'!$A$2:$CP$214"}</definedName>
    <definedName name="__________________cp6" localSheetId="49">{"'előző év december'!$A$2:$CP$214"}</definedName>
    <definedName name="__________________cp6">{"'előző év december'!$A$2:$CP$214"}</definedName>
    <definedName name="__________________cp7" localSheetId="51">{"'előző év december'!$A$2:$CP$214"}</definedName>
    <definedName name="__________________cp7" localSheetId="50">{"'előző év december'!$A$2:$CP$214"}</definedName>
    <definedName name="__________________cp7" localSheetId="48">{"'előző év december'!$A$2:$CP$214"}</definedName>
    <definedName name="__________________cp7" localSheetId="49">{"'előző év december'!$A$2:$CP$214"}</definedName>
    <definedName name="__________________cp7">{"'előző év december'!$A$2:$CP$214"}</definedName>
    <definedName name="__________________cp8" localSheetId="51">{"'előző év december'!$A$2:$CP$214"}</definedName>
    <definedName name="__________________cp8" localSheetId="50">{"'előző év december'!$A$2:$CP$214"}</definedName>
    <definedName name="__________________cp8" localSheetId="48">{"'előző év december'!$A$2:$CP$214"}</definedName>
    <definedName name="__________________cp8" localSheetId="49">{"'előző év december'!$A$2:$CP$214"}</definedName>
    <definedName name="__________________cp8">{"'előző év december'!$A$2:$CP$214"}</definedName>
    <definedName name="__________________cp9" localSheetId="51">{"'előző év december'!$A$2:$CP$214"}</definedName>
    <definedName name="__________________cp9" localSheetId="50">{"'előző év december'!$A$2:$CP$214"}</definedName>
    <definedName name="__________________cp9" localSheetId="48">{"'előző év december'!$A$2:$CP$214"}</definedName>
    <definedName name="__________________cp9" localSheetId="49">{"'előző év december'!$A$2:$CP$214"}</definedName>
    <definedName name="__________________cp9">{"'előző év december'!$A$2:$CP$214"}</definedName>
    <definedName name="__________________cpr2" localSheetId="51">{"'előző év december'!$A$2:$CP$214"}</definedName>
    <definedName name="__________________cpr2" localSheetId="50">{"'előző év december'!$A$2:$CP$214"}</definedName>
    <definedName name="__________________cpr2" localSheetId="48">{"'előző év december'!$A$2:$CP$214"}</definedName>
    <definedName name="__________________cpr2" localSheetId="49">{"'előző év december'!$A$2:$CP$214"}</definedName>
    <definedName name="__________________cpr2">{"'előző év december'!$A$2:$CP$214"}</definedName>
    <definedName name="__________________cpr3" localSheetId="51">{"'előző év december'!$A$2:$CP$214"}</definedName>
    <definedName name="__________________cpr3" localSheetId="50">{"'előző év december'!$A$2:$CP$214"}</definedName>
    <definedName name="__________________cpr3" localSheetId="48">{"'előző év december'!$A$2:$CP$214"}</definedName>
    <definedName name="__________________cpr3" localSheetId="49">{"'előző év december'!$A$2:$CP$214"}</definedName>
    <definedName name="__________________cpr3">{"'előző év december'!$A$2:$CP$214"}</definedName>
    <definedName name="__________________cpr4" localSheetId="51">{"'előző év december'!$A$2:$CP$214"}</definedName>
    <definedName name="__________________cpr4" localSheetId="50">{"'előző év december'!$A$2:$CP$214"}</definedName>
    <definedName name="__________________cpr4" localSheetId="48">{"'előző év december'!$A$2:$CP$214"}</definedName>
    <definedName name="__________________cpr4" localSheetId="49">{"'előző év december'!$A$2:$CP$214"}</definedName>
    <definedName name="__________________cpr4">{"'előző év december'!$A$2:$CP$214"}</definedName>
    <definedName name="_________________cp1" localSheetId="51">{"'előző év december'!$A$2:$CP$214"}</definedName>
    <definedName name="_________________cp1" localSheetId="50">{"'előző év december'!$A$2:$CP$214"}</definedName>
    <definedName name="_________________cp1" localSheetId="48">{"'előző év december'!$A$2:$CP$214"}</definedName>
    <definedName name="_________________cp1" localSheetId="49">{"'előző év december'!$A$2:$CP$214"}</definedName>
    <definedName name="_________________cp1">{"'előző év december'!$A$2:$CP$214"}</definedName>
    <definedName name="_________________cp10" localSheetId="51">{"'előző év december'!$A$2:$CP$214"}</definedName>
    <definedName name="_________________cp10" localSheetId="50">{"'előző év december'!$A$2:$CP$214"}</definedName>
    <definedName name="_________________cp10" localSheetId="48">{"'előző év december'!$A$2:$CP$214"}</definedName>
    <definedName name="_________________cp10" localSheetId="49">{"'előző év december'!$A$2:$CP$214"}</definedName>
    <definedName name="_________________cp10">{"'előző év december'!$A$2:$CP$214"}</definedName>
    <definedName name="_________________cp11" localSheetId="51">{"'előző év december'!$A$2:$CP$214"}</definedName>
    <definedName name="_________________cp11" localSheetId="50">{"'előző év december'!$A$2:$CP$214"}</definedName>
    <definedName name="_________________cp11" localSheetId="48">{"'előző év december'!$A$2:$CP$214"}</definedName>
    <definedName name="_________________cp11" localSheetId="49">{"'előző év december'!$A$2:$CP$214"}</definedName>
    <definedName name="_________________cp11">{"'előző év december'!$A$2:$CP$214"}</definedName>
    <definedName name="_________________cp2" localSheetId="51">{"'előző év december'!$A$2:$CP$214"}</definedName>
    <definedName name="_________________cp2" localSheetId="50">{"'előző év december'!$A$2:$CP$214"}</definedName>
    <definedName name="_________________cp2" localSheetId="48">{"'előző év december'!$A$2:$CP$214"}</definedName>
    <definedName name="_________________cp2" localSheetId="49">{"'előző év december'!$A$2:$CP$214"}</definedName>
    <definedName name="_________________cp2">{"'előző év december'!$A$2:$CP$214"}</definedName>
    <definedName name="_________________cp3" localSheetId="51">{"'előző év december'!$A$2:$CP$214"}</definedName>
    <definedName name="_________________cp3" localSheetId="50">{"'előző év december'!$A$2:$CP$214"}</definedName>
    <definedName name="_________________cp3" localSheetId="48">{"'előző év december'!$A$2:$CP$214"}</definedName>
    <definedName name="_________________cp3" localSheetId="49">{"'előző év december'!$A$2:$CP$214"}</definedName>
    <definedName name="_________________cp3">{"'előző év december'!$A$2:$CP$214"}</definedName>
    <definedName name="_________________cp4" localSheetId="51">{"'előző év december'!$A$2:$CP$214"}</definedName>
    <definedName name="_________________cp4" localSheetId="50">{"'előző év december'!$A$2:$CP$214"}</definedName>
    <definedName name="_________________cp4" localSheetId="48">{"'előző év december'!$A$2:$CP$214"}</definedName>
    <definedName name="_________________cp4" localSheetId="49">{"'előző év december'!$A$2:$CP$214"}</definedName>
    <definedName name="_________________cp4">{"'előző év december'!$A$2:$CP$214"}</definedName>
    <definedName name="_________________cp5" localSheetId="51">{"'előző év december'!$A$2:$CP$214"}</definedName>
    <definedName name="_________________cp5" localSheetId="50">{"'előző év december'!$A$2:$CP$214"}</definedName>
    <definedName name="_________________cp5" localSheetId="48">{"'előző év december'!$A$2:$CP$214"}</definedName>
    <definedName name="_________________cp5" localSheetId="49">{"'előző év december'!$A$2:$CP$214"}</definedName>
    <definedName name="_________________cp5">{"'előző év december'!$A$2:$CP$214"}</definedName>
    <definedName name="_________________cp6" localSheetId="51">{"'előző év december'!$A$2:$CP$214"}</definedName>
    <definedName name="_________________cp6" localSheetId="50">{"'előző év december'!$A$2:$CP$214"}</definedName>
    <definedName name="_________________cp6" localSheetId="48">{"'előző év december'!$A$2:$CP$214"}</definedName>
    <definedName name="_________________cp6" localSheetId="49">{"'előző év december'!$A$2:$CP$214"}</definedName>
    <definedName name="_________________cp6">{"'előző év december'!$A$2:$CP$214"}</definedName>
    <definedName name="_________________cp7" localSheetId="51">{"'előző év december'!$A$2:$CP$214"}</definedName>
    <definedName name="_________________cp7" localSheetId="50">{"'előző év december'!$A$2:$CP$214"}</definedName>
    <definedName name="_________________cp7" localSheetId="48">{"'előző év december'!$A$2:$CP$214"}</definedName>
    <definedName name="_________________cp7" localSheetId="49">{"'előző év december'!$A$2:$CP$214"}</definedName>
    <definedName name="_________________cp7">{"'előző év december'!$A$2:$CP$214"}</definedName>
    <definedName name="_________________cp8" localSheetId="51">{"'előző év december'!$A$2:$CP$214"}</definedName>
    <definedName name="_________________cp8" localSheetId="50">{"'előző év december'!$A$2:$CP$214"}</definedName>
    <definedName name="_________________cp8" localSheetId="48">{"'előző év december'!$A$2:$CP$214"}</definedName>
    <definedName name="_________________cp8" localSheetId="49">{"'előző év december'!$A$2:$CP$214"}</definedName>
    <definedName name="_________________cp8">{"'előző év december'!$A$2:$CP$214"}</definedName>
    <definedName name="_________________cp9" localSheetId="51">{"'előző év december'!$A$2:$CP$214"}</definedName>
    <definedName name="_________________cp9" localSheetId="50">{"'előző év december'!$A$2:$CP$214"}</definedName>
    <definedName name="_________________cp9" localSheetId="48">{"'előző év december'!$A$2:$CP$214"}</definedName>
    <definedName name="_________________cp9" localSheetId="49">{"'előző év december'!$A$2:$CP$214"}</definedName>
    <definedName name="_________________cp9">{"'előző év december'!$A$2:$CP$214"}</definedName>
    <definedName name="_________________cpr2" localSheetId="51">{"'előző év december'!$A$2:$CP$214"}</definedName>
    <definedName name="_________________cpr2" localSheetId="50">{"'előző év december'!$A$2:$CP$214"}</definedName>
    <definedName name="_________________cpr2" localSheetId="48">{"'előző év december'!$A$2:$CP$214"}</definedName>
    <definedName name="_________________cpr2" localSheetId="49">{"'előző év december'!$A$2:$CP$214"}</definedName>
    <definedName name="_________________cpr2">{"'előző év december'!$A$2:$CP$214"}</definedName>
    <definedName name="_________________cpr3" localSheetId="51">{"'előző év december'!$A$2:$CP$214"}</definedName>
    <definedName name="_________________cpr3" localSheetId="50">{"'előző év december'!$A$2:$CP$214"}</definedName>
    <definedName name="_________________cpr3" localSheetId="48">{"'előző év december'!$A$2:$CP$214"}</definedName>
    <definedName name="_________________cpr3" localSheetId="49">{"'előző év december'!$A$2:$CP$214"}</definedName>
    <definedName name="_________________cpr3">{"'előző év december'!$A$2:$CP$214"}</definedName>
    <definedName name="_________________cpr4" localSheetId="51">{"'előző év december'!$A$2:$CP$214"}</definedName>
    <definedName name="_________________cpr4" localSheetId="50">{"'előző év december'!$A$2:$CP$214"}</definedName>
    <definedName name="_________________cpr4" localSheetId="48">{"'előző év december'!$A$2:$CP$214"}</definedName>
    <definedName name="_________________cpr4" localSheetId="49">{"'előző év december'!$A$2:$CP$214"}</definedName>
    <definedName name="_________________cpr4">{"'előző év december'!$A$2:$CP$214"}</definedName>
    <definedName name="________________cp1" localSheetId="51">{"'előző év december'!$A$2:$CP$214"}</definedName>
    <definedName name="________________cp1" localSheetId="50">{"'előző év december'!$A$2:$CP$214"}</definedName>
    <definedName name="________________cp1" localSheetId="48">{"'előző év december'!$A$2:$CP$214"}</definedName>
    <definedName name="________________cp1" localSheetId="49">{"'előző év december'!$A$2:$CP$214"}</definedName>
    <definedName name="________________cp1">{"'előző év december'!$A$2:$CP$214"}</definedName>
    <definedName name="________________cp10" localSheetId="51">{"'előző év december'!$A$2:$CP$214"}</definedName>
    <definedName name="________________cp10" localSheetId="50">{"'előző év december'!$A$2:$CP$214"}</definedName>
    <definedName name="________________cp10" localSheetId="48">{"'előző év december'!$A$2:$CP$214"}</definedName>
    <definedName name="________________cp10" localSheetId="49">{"'előző év december'!$A$2:$CP$214"}</definedName>
    <definedName name="________________cp10">{"'előző év december'!$A$2:$CP$214"}</definedName>
    <definedName name="________________cp11" localSheetId="51">{"'előző év december'!$A$2:$CP$214"}</definedName>
    <definedName name="________________cp11" localSheetId="50">{"'előző év december'!$A$2:$CP$214"}</definedName>
    <definedName name="________________cp11" localSheetId="48">{"'előző év december'!$A$2:$CP$214"}</definedName>
    <definedName name="________________cp11" localSheetId="49">{"'előző év december'!$A$2:$CP$214"}</definedName>
    <definedName name="________________cp11">{"'előző év december'!$A$2:$CP$214"}</definedName>
    <definedName name="________________cp2" localSheetId="51">{"'előző év december'!$A$2:$CP$214"}</definedName>
    <definedName name="________________cp2" localSheetId="50">{"'előző év december'!$A$2:$CP$214"}</definedName>
    <definedName name="________________cp2" localSheetId="48">{"'előző év december'!$A$2:$CP$214"}</definedName>
    <definedName name="________________cp2" localSheetId="49">{"'előző év december'!$A$2:$CP$214"}</definedName>
    <definedName name="________________cp2">{"'előző év december'!$A$2:$CP$214"}</definedName>
    <definedName name="________________cp3" localSheetId="51">{"'előző év december'!$A$2:$CP$214"}</definedName>
    <definedName name="________________cp3" localSheetId="50">{"'előző év december'!$A$2:$CP$214"}</definedName>
    <definedName name="________________cp3" localSheetId="48">{"'előző év december'!$A$2:$CP$214"}</definedName>
    <definedName name="________________cp3" localSheetId="49">{"'előző év december'!$A$2:$CP$214"}</definedName>
    <definedName name="________________cp3">{"'előző év december'!$A$2:$CP$214"}</definedName>
    <definedName name="________________cp4" localSheetId="51">{"'előző év december'!$A$2:$CP$214"}</definedName>
    <definedName name="________________cp4" localSheetId="50">{"'előző év december'!$A$2:$CP$214"}</definedName>
    <definedName name="________________cp4" localSheetId="48">{"'előző év december'!$A$2:$CP$214"}</definedName>
    <definedName name="________________cp4" localSheetId="49">{"'előző év december'!$A$2:$CP$214"}</definedName>
    <definedName name="________________cp4">{"'előző év december'!$A$2:$CP$214"}</definedName>
    <definedName name="________________cp5" localSheetId="51">{"'előző év december'!$A$2:$CP$214"}</definedName>
    <definedName name="________________cp5" localSheetId="50">{"'előző év december'!$A$2:$CP$214"}</definedName>
    <definedName name="________________cp5" localSheetId="48">{"'előző év december'!$A$2:$CP$214"}</definedName>
    <definedName name="________________cp5" localSheetId="49">{"'előző év december'!$A$2:$CP$214"}</definedName>
    <definedName name="________________cp5">{"'előző év december'!$A$2:$CP$214"}</definedName>
    <definedName name="________________cp6" localSheetId="51">{"'előző év december'!$A$2:$CP$214"}</definedName>
    <definedName name="________________cp6" localSheetId="50">{"'előző év december'!$A$2:$CP$214"}</definedName>
    <definedName name="________________cp6" localSheetId="48">{"'előző év december'!$A$2:$CP$214"}</definedName>
    <definedName name="________________cp6" localSheetId="49">{"'előző év december'!$A$2:$CP$214"}</definedName>
    <definedName name="________________cp6">{"'előző év december'!$A$2:$CP$214"}</definedName>
    <definedName name="________________cp7" localSheetId="51">{"'előző év december'!$A$2:$CP$214"}</definedName>
    <definedName name="________________cp7" localSheetId="50">{"'előző év december'!$A$2:$CP$214"}</definedName>
    <definedName name="________________cp7" localSheetId="48">{"'előző év december'!$A$2:$CP$214"}</definedName>
    <definedName name="________________cp7" localSheetId="49">{"'előző év december'!$A$2:$CP$214"}</definedName>
    <definedName name="________________cp7">{"'előző év december'!$A$2:$CP$214"}</definedName>
    <definedName name="________________cp8" localSheetId="51">{"'előző év december'!$A$2:$CP$214"}</definedName>
    <definedName name="________________cp8" localSheetId="50">{"'előző év december'!$A$2:$CP$214"}</definedName>
    <definedName name="________________cp8" localSheetId="48">{"'előző év december'!$A$2:$CP$214"}</definedName>
    <definedName name="________________cp8" localSheetId="49">{"'előző év december'!$A$2:$CP$214"}</definedName>
    <definedName name="________________cp8">{"'előző év december'!$A$2:$CP$214"}</definedName>
    <definedName name="________________cp9" localSheetId="51">{"'előző év december'!$A$2:$CP$214"}</definedName>
    <definedName name="________________cp9" localSheetId="50">{"'előző év december'!$A$2:$CP$214"}</definedName>
    <definedName name="________________cp9" localSheetId="48">{"'előző év december'!$A$2:$CP$214"}</definedName>
    <definedName name="________________cp9" localSheetId="49">{"'előző év december'!$A$2:$CP$214"}</definedName>
    <definedName name="________________cp9">{"'előző év december'!$A$2:$CP$214"}</definedName>
    <definedName name="________________cpr2" localSheetId="51">{"'előző év december'!$A$2:$CP$214"}</definedName>
    <definedName name="________________cpr2" localSheetId="50">{"'előző év december'!$A$2:$CP$214"}</definedName>
    <definedName name="________________cpr2" localSheetId="48">{"'előző év december'!$A$2:$CP$214"}</definedName>
    <definedName name="________________cpr2" localSheetId="49">{"'előző év december'!$A$2:$CP$214"}</definedName>
    <definedName name="________________cpr2">{"'előző év december'!$A$2:$CP$214"}</definedName>
    <definedName name="________________cpr3" localSheetId="51">{"'előző év december'!$A$2:$CP$214"}</definedName>
    <definedName name="________________cpr3" localSheetId="50">{"'előző év december'!$A$2:$CP$214"}</definedName>
    <definedName name="________________cpr3" localSheetId="48">{"'előző év december'!$A$2:$CP$214"}</definedName>
    <definedName name="________________cpr3" localSheetId="49">{"'előző év december'!$A$2:$CP$214"}</definedName>
    <definedName name="________________cpr3">{"'előző év december'!$A$2:$CP$214"}</definedName>
    <definedName name="________________cpr4" localSheetId="51">{"'előző év december'!$A$2:$CP$214"}</definedName>
    <definedName name="________________cpr4" localSheetId="50">{"'előző év december'!$A$2:$CP$214"}</definedName>
    <definedName name="________________cpr4" localSheetId="48">{"'előző év december'!$A$2:$CP$214"}</definedName>
    <definedName name="________________cpr4" localSheetId="49">{"'előző év december'!$A$2:$CP$214"}</definedName>
    <definedName name="________________cpr4">{"'előző év december'!$A$2:$CP$214"}</definedName>
    <definedName name="_______________cp1" localSheetId="51">{"'előző év december'!$A$2:$CP$214"}</definedName>
    <definedName name="_______________cp1" localSheetId="50">{"'előző év december'!$A$2:$CP$214"}</definedName>
    <definedName name="_______________cp1" localSheetId="48">{"'előző év december'!$A$2:$CP$214"}</definedName>
    <definedName name="_______________cp1" localSheetId="49">{"'előző év december'!$A$2:$CP$214"}</definedName>
    <definedName name="_______________cp1">{"'előző év december'!$A$2:$CP$214"}</definedName>
    <definedName name="_______________cp10" localSheetId="51">{"'előző év december'!$A$2:$CP$214"}</definedName>
    <definedName name="_______________cp10" localSheetId="50">{"'előző év december'!$A$2:$CP$214"}</definedName>
    <definedName name="_______________cp10" localSheetId="48">{"'előző év december'!$A$2:$CP$214"}</definedName>
    <definedName name="_______________cp10" localSheetId="49">{"'előző év december'!$A$2:$CP$214"}</definedName>
    <definedName name="_______________cp10">{"'előző év december'!$A$2:$CP$214"}</definedName>
    <definedName name="_______________cp11" localSheetId="51">{"'előző év december'!$A$2:$CP$214"}</definedName>
    <definedName name="_______________cp11" localSheetId="50">{"'előző év december'!$A$2:$CP$214"}</definedName>
    <definedName name="_______________cp11" localSheetId="48">{"'előző év december'!$A$2:$CP$214"}</definedName>
    <definedName name="_______________cp11" localSheetId="49">{"'előző év december'!$A$2:$CP$214"}</definedName>
    <definedName name="_______________cp11">{"'előző év december'!$A$2:$CP$214"}</definedName>
    <definedName name="_______________cp2" localSheetId="51">{"'előző év december'!$A$2:$CP$214"}</definedName>
    <definedName name="_______________cp2" localSheetId="50">{"'előző év december'!$A$2:$CP$214"}</definedName>
    <definedName name="_______________cp2" localSheetId="48">{"'előző év december'!$A$2:$CP$214"}</definedName>
    <definedName name="_______________cp2" localSheetId="49">{"'előző év december'!$A$2:$CP$214"}</definedName>
    <definedName name="_______________cp2">{"'előző év december'!$A$2:$CP$214"}</definedName>
    <definedName name="_______________cp3" localSheetId="51">{"'előző év december'!$A$2:$CP$214"}</definedName>
    <definedName name="_______________cp3" localSheetId="50">{"'előző év december'!$A$2:$CP$214"}</definedName>
    <definedName name="_______________cp3" localSheetId="48">{"'előző év december'!$A$2:$CP$214"}</definedName>
    <definedName name="_______________cp3" localSheetId="49">{"'előző év december'!$A$2:$CP$214"}</definedName>
    <definedName name="_______________cp3">{"'előző év december'!$A$2:$CP$214"}</definedName>
    <definedName name="_______________cp4" localSheetId="51">{"'előző év december'!$A$2:$CP$214"}</definedName>
    <definedName name="_______________cp4" localSheetId="50">{"'előző év december'!$A$2:$CP$214"}</definedName>
    <definedName name="_______________cp4" localSheetId="48">{"'előző év december'!$A$2:$CP$214"}</definedName>
    <definedName name="_______________cp4" localSheetId="49">{"'előző év december'!$A$2:$CP$214"}</definedName>
    <definedName name="_______________cp4">{"'előző év december'!$A$2:$CP$214"}</definedName>
    <definedName name="_______________cp5" localSheetId="51">{"'előző év december'!$A$2:$CP$214"}</definedName>
    <definedName name="_______________cp5" localSheetId="50">{"'előző év december'!$A$2:$CP$214"}</definedName>
    <definedName name="_______________cp5" localSheetId="48">{"'előző év december'!$A$2:$CP$214"}</definedName>
    <definedName name="_______________cp5" localSheetId="49">{"'előző év december'!$A$2:$CP$214"}</definedName>
    <definedName name="_______________cp5">{"'előző év december'!$A$2:$CP$214"}</definedName>
    <definedName name="_______________cp6" localSheetId="51">{"'előző év december'!$A$2:$CP$214"}</definedName>
    <definedName name="_______________cp6" localSheetId="50">{"'előző év december'!$A$2:$CP$214"}</definedName>
    <definedName name="_______________cp6" localSheetId="48">{"'előző év december'!$A$2:$CP$214"}</definedName>
    <definedName name="_______________cp6" localSheetId="49">{"'előző év december'!$A$2:$CP$214"}</definedName>
    <definedName name="_______________cp6">{"'előző év december'!$A$2:$CP$214"}</definedName>
    <definedName name="_______________cp7" localSheetId="51">{"'előző év december'!$A$2:$CP$214"}</definedName>
    <definedName name="_______________cp7" localSheetId="50">{"'előző év december'!$A$2:$CP$214"}</definedName>
    <definedName name="_______________cp7" localSheetId="48">{"'előző év december'!$A$2:$CP$214"}</definedName>
    <definedName name="_______________cp7" localSheetId="49">{"'előző év december'!$A$2:$CP$214"}</definedName>
    <definedName name="_______________cp7">{"'előző év december'!$A$2:$CP$214"}</definedName>
    <definedName name="_______________cp8" localSheetId="51">{"'előző év december'!$A$2:$CP$214"}</definedName>
    <definedName name="_______________cp8" localSheetId="50">{"'előző év december'!$A$2:$CP$214"}</definedName>
    <definedName name="_______________cp8" localSheetId="48">{"'előző év december'!$A$2:$CP$214"}</definedName>
    <definedName name="_______________cp8" localSheetId="49">{"'előző év december'!$A$2:$CP$214"}</definedName>
    <definedName name="_______________cp8">{"'előző év december'!$A$2:$CP$214"}</definedName>
    <definedName name="_______________cp9" localSheetId="51">{"'előző év december'!$A$2:$CP$214"}</definedName>
    <definedName name="_______________cp9" localSheetId="50">{"'előző év december'!$A$2:$CP$214"}</definedName>
    <definedName name="_______________cp9" localSheetId="48">{"'előző év december'!$A$2:$CP$214"}</definedName>
    <definedName name="_______________cp9" localSheetId="49">{"'előző év december'!$A$2:$CP$214"}</definedName>
    <definedName name="_______________cp9">{"'előző év december'!$A$2:$CP$214"}</definedName>
    <definedName name="_______________cpr2" localSheetId="51">{"'előző év december'!$A$2:$CP$214"}</definedName>
    <definedName name="_______________cpr2" localSheetId="50">{"'előző év december'!$A$2:$CP$214"}</definedName>
    <definedName name="_______________cpr2" localSheetId="48">{"'előző év december'!$A$2:$CP$214"}</definedName>
    <definedName name="_______________cpr2" localSheetId="49">{"'előző év december'!$A$2:$CP$214"}</definedName>
    <definedName name="_______________cpr2">{"'előző év december'!$A$2:$CP$214"}</definedName>
    <definedName name="_______________cpr3" localSheetId="51">{"'előző év december'!$A$2:$CP$214"}</definedName>
    <definedName name="_______________cpr3" localSheetId="50">{"'előző év december'!$A$2:$CP$214"}</definedName>
    <definedName name="_______________cpr3" localSheetId="48">{"'előző év december'!$A$2:$CP$214"}</definedName>
    <definedName name="_______________cpr3" localSheetId="49">{"'előző év december'!$A$2:$CP$214"}</definedName>
    <definedName name="_______________cpr3">{"'előző év december'!$A$2:$CP$214"}</definedName>
    <definedName name="_______________cpr4" localSheetId="51">{"'előző év december'!$A$2:$CP$214"}</definedName>
    <definedName name="_______________cpr4" localSheetId="50">{"'előző év december'!$A$2:$CP$214"}</definedName>
    <definedName name="_______________cpr4" localSheetId="48">{"'előző év december'!$A$2:$CP$214"}</definedName>
    <definedName name="_______________cpr4" localSheetId="49">{"'előző év december'!$A$2:$CP$214"}</definedName>
    <definedName name="_______________cpr4">{"'előző év december'!$A$2:$CP$214"}</definedName>
    <definedName name="______________cp1" localSheetId="51">{"'előző év december'!$A$2:$CP$214"}</definedName>
    <definedName name="______________cp1" localSheetId="50">{"'előző év december'!$A$2:$CP$214"}</definedName>
    <definedName name="______________cp1" localSheetId="48">{"'előző év december'!$A$2:$CP$214"}</definedName>
    <definedName name="______________cp1" localSheetId="49">{"'előző év december'!$A$2:$CP$214"}</definedName>
    <definedName name="______________cp1">{"'előző év december'!$A$2:$CP$214"}</definedName>
    <definedName name="______________cp10" localSheetId="51">{"'előző év december'!$A$2:$CP$214"}</definedName>
    <definedName name="______________cp10" localSheetId="50">{"'előző év december'!$A$2:$CP$214"}</definedName>
    <definedName name="______________cp10" localSheetId="48">{"'előző év december'!$A$2:$CP$214"}</definedName>
    <definedName name="______________cp10" localSheetId="49">{"'előző év december'!$A$2:$CP$214"}</definedName>
    <definedName name="______________cp10">{"'előző év december'!$A$2:$CP$214"}</definedName>
    <definedName name="______________cp11" localSheetId="51">{"'előző év december'!$A$2:$CP$214"}</definedName>
    <definedName name="______________cp11" localSheetId="50">{"'előző év december'!$A$2:$CP$214"}</definedName>
    <definedName name="______________cp11" localSheetId="48">{"'előző év december'!$A$2:$CP$214"}</definedName>
    <definedName name="______________cp11" localSheetId="49">{"'előző év december'!$A$2:$CP$214"}</definedName>
    <definedName name="______________cp11">{"'előző év december'!$A$2:$CP$214"}</definedName>
    <definedName name="______________cp2" localSheetId="51">{"'előző év december'!$A$2:$CP$214"}</definedName>
    <definedName name="______________cp2" localSheetId="50">{"'előző év december'!$A$2:$CP$214"}</definedName>
    <definedName name="______________cp2" localSheetId="48">{"'előző év december'!$A$2:$CP$214"}</definedName>
    <definedName name="______________cp2" localSheetId="49">{"'előző év december'!$A$2:$CP$214"}</definedName>
    <definedName name="______________cp2">{"'előző év december'!$A$2:$CP$214"}</definedName>
    <definedName name="______________cp3" localSheetId="51">{"'előző év december'!$A$2:$CP$214"}</definedName>
    <definedName name="______________cp3" localSheetId="50">{"'előző év december'!$A$2:$CP$214"}</definedName>
    <definedName name="______________cp3" localSheetId="48">{"'előző év december'!$A$2:$CP$214"}</definedName>
    <definedName name="______________cp3" localSheetId="49">{"'előző év december'!$A$2:$CP$214"}</definedName>
    <definedName name="______________cp3">{"'előző év december'!$A$2:$CP$214"}</definedName>
    <definedName name="______________cp4" localSheetId="51">{"'előző év december'!$A$2:$CP$214"}</definedName>
    <definedName name="______________cp4" localSheetId="50">{"'előző év december'!$A$2:$CP$214"}</definedName>
    <definedName name="______________cp4" localSheetId="48">{"'előző év december'!$A$2:$CP$214"}</definedName>
    <definedName name="______________cp4" localSheetId="49">{"'előző év december'!$A$2:$CP$214"}</definedName>
    <definedName name="______________cp4">{"'előző év december'!$A$2:$CP$214"}</definedName>
    <definedName name="______________cp5" localSheetId="51">{"'előző év december'!$A$2:$CP$214"}</definedName>
    <definedName name="______________cp5" localSheetId="50">{"'előző év december'!$A$2:$CP$214"}</definedName>
    <definedName name="______________cp5" localSheetId="48">{"'előző év december'!$A$2:$CP$214"}</definedName>
    <definedName name="______________cp5" localSheetId="49">{"'előző év december'!$A$2:$CP$214"}</definedName>
    <definedName name="______________cp5">{"'előző év december'!$A$2:$CP$214"}</definedName>
    <definedName name="______________cp6" localSheetId="51">{"'előző év december'!$A$2:$CP$214"}</definedName>
    <definedName name="______________cp6" localSheetId="50">{"'előző év december'!$A$2:$CP$214"}</definedName>
    <definedName name="______________cp6" localSheetId="48">{"'előző év december'!$A$2:$CP$214"}</definedName>
    <definedName name="______________cp6" localSheetId="49">{"'előző év december'!$A$2:$CP$214"}</definedName>
    <definedName name="______________cp6">{"'előző év december'!$A$2:$CP$214"}</definedName>
    <definedName name="______________cp7" localSheetId="51">{"'előző év december'!$A$2:$CP$214"}</definedName>
    <definedName name="______________cp7" localSheetId="50">{"'előző év december'!$A$2:$CP$214"}</definedName>
    <definedName name="______________cp7" localSheetId="48">{"'előző év december'!$A$2:$CP$214"}</definedName>
    <definedName name="______________cp7" localSheetId="49">{"'előző év december'!$A$2:$CP$214"}</definedName>
    <definedName name="______________cp7">{"'előző év december'!$A$2:$CP$214"}</definedName>
    <definedName name="______________cp8" localSheetId="51">{"'előző év december'!$A$2:$CP$214"}</definedName>
    <definedName name="______________cp8" localSheetId="50">{"'előző év december'!$A$2:$CP$214"}</definedName>
    <definedName name="______________cp8" localSheetId="48">{"'előző év december'!$A$2:$CP$214"}</definedName>
    <definedName name="______________cp8" localSheetId="49">{"'előző év december'!$A$2:$CP$214"}</definedName>
    <definedName name="______________cp8">{"'előző év december'!$A$2:$CP$214"}</definedName>
    <definedName name="______________cp9" localSheetId="51">{"'előző év december'!$A$2:$CP$214"}</definedName>
    <definedName name="______________cp9" localSheetId="50">{"'előző év december'!$A$2:$CP$214"}</definedName>
    <definedName name="______________cp9" localSheetId="48">{"'előző év december'!$A$2:$CP$214"}</definedName>
    <definedName name="______________cp9" localSheetId="49">{"'előző év december'!$A$2:$CP$214"}</definedName>
    <definedName name="______________cp9">{"'előző év december'!$A$2:$CP$214"}</definedName>
    <definedName name="______________cpr2" localSheetId="51">{"'előző év december'!$A$2:$CP$214"}</definedName>
    <definedName name="______________cpr2" localSheetId="50">{"'előző év december'!$A$2:$CP$214"}</definedName>
    <definedName name="______________cpr2" localSheetId="48">{"'előző év december'!$A$2:$CP$214"}</definedName>
    <definedName name="______________cpr2" localSheetId="49">{"'előző év december'!$A$2:$CP$214"}</definedName>
    <definedName name="______________cpr2">{"'előző év december'!$A$2:$CP$214"}</definedName>
    <definedName name="______________cpr3" localSheetId="51">{"'előző év december'!$A$2:$CP$214"}</definedName>
    <definedName name="______________cpr3" localSheetId="50">{"'előző év december'!$A$2:$CP$214"}</definedName>
    <definedName name="______________cpr3" localSheetId="48">{"'előző év december'!$A$2:$CP$214"}</definedName>
    <definedName name="______________cpr3" localSheetId="49">{"'előző év december'!$A$2:$CP$214"}</definedName>
    <definedName name="______________cpr3">{"'előző év december'!$A$2:$CP$214"}</definedName>
    <definedName name="______________cpr4" localSheetId="51">{"'előző év december'!$A$2:$CP$214"}</definedName>
    <definedName name="______________cpr4" localSheetId="50">{"'előző év december'!$A$2:$CP$214"}</definedName>
    <definedName name="______________cpr4" localSheetId="48">{"'előző év december'!$A$2:$CP$214"}</definedName>
    <definedName name="______________cpr4" localSheetId="49">{"'előző év december'!$A$2:$CP$214"}</definedName>
    <definedName name="______________cpr4">{"'előző év december'!$A$2:$CP$214"}</definedName>
    <definedName name="_____________aaa" localSheetId="51">{"'előző év december'!$A$2:$CP$214"}</definedName>
    <definedName name="_____________aaa" localSheetId="50">{"'előző év december'!$A$2:$CP$214"}</definedName>
    <definedName name="_____________aaa" localSheetId="48">{"'előző év december'!$A$2:$CP$214"}</definedName>
    <definedName name="_____________aaa" localSheetId="49">{"'előző év december'!$A$2:$CP$214"}</definedName>
    <definedName name="_____________aaa">{"'előző év december'!$A$2:$CP$214"}</definedName>
    <definedName name="_____________cp1" localSheetId="51">{"'előző év december'!$A$2:$CP$214"}</definedName>
    <definedName name="_____________cp1" localSheetId="50">{"'előző év december'!$A$2:$CP$214"}</definedName>
    <definedName name="_____________cp1" localSheetId="48">{"'előző év december'!$A$2:$CP$214"}</definedName>
    <definedName name="_____________cp1" localSheetId="49">{"'előző év december'!$A$2:$CP$214"}</definedName>
    <definedName name="_____________cp1">{"'előző év december'!$A$2:$CP$214"}</definedName>
    <definedName name="_____________cp10" localSheetId="51">{"'előző év december'!$A$2:$CP$214"}</definedName>
    <definedName name="_____________cp10" localSheetId="50">{"'előző év december'!$A$2:$CP$214"}</definedName>
    <definedName name="_____________cp10" localSheetId="48">{"'előző év december'!$A$2:$CP$214"}</definedName>
    <definedName name="_____________cp10" localSheetId="49">{"'előző év december'!$A$2:$CP$214"}</definedName>
    <definedName name="_____________cp10">{"'előző év december'!$A$2:$CP$214"}</definedName>
    <definedName name="_____________cp11" localSheetId="51">{"'előző év december'!$A$2:$CP$214"}</definedName>
    <definedName name="_____________cp11" localSheetId="50">{"'előző év december'!$A$2:$CP$214"}</definedName>
    <definedName name="_____________cp11" localSheetId="48">{"'előző év december'!$A$2:$CP$214"}</definedName>
    <definedName name="_____________cp11" localSheetId="49">{"'előző év december'!$A$2:$CP$214"}</definedName>
    <definedName name="_____________cp11">{"'előző év december'!$A$2:$CP$214"}</definedName>
    <definedName name="_____________cp2" localSheetId="51">{"'előző év december'!$A$2:$CP$214"}</definedName>
    <definedName name="_____________cp2" localSheetId="50">{"'előző év december'!$A$2:$CP$214"}</definedName>
    <definedName name="_____________cp2" localSheetId="48">{"'előző év december'!$A$2:$CP$214"}</definedName>
    <definedName name="_____________cp2" localSheetId="49">{"'előző év december'!$A$2:$CP$214"}</definedName>
    <definedName name="_____________cp2">{"'előző év december'!$A$2:$CP$214"}</definedName>
    <definedName name="_____________cp3" localSheetId="51">{"'előző év december'!$A$2:$CP$214"}</definedName>
    <definedName name="_____________cp3" localSheetId="50">{"'előző év december'!$A$2:$CP$214"}</definedName>
    <definedName name="_____________cp3" localSheetId="48">{"'előző év december'!$A$2:$CP$214"}</definedName>
    <definedName name="_____________cp3" localSheetId="49">{"'előző év december'!$A$2:$CP$214"}</definedName>
    <definedName name="_____________cp3">{"'előző év december'!$A$2:$CP$214"}</definedName>
    <definedName name="_____________cp4" localSheetId="51">{"'előző év december'!$A$2:$CP$214"}</definedName>
    <definedName name="_____________cp4" localSheetId="50">{"'előző év december'!$A$2:$CP$214"}</definedName>
    <definedName name="_____________cp4" localSheetId="48">{"'előző év december'!$A$2:$CP$214"}</definedName>
    <definedName name="_____________cp4" localSheetId="49">{"'előző év december'!$A$2:$CP$214"}</definedName>
    <definedName name="_____________cp4">{"'előző év december'!$A$2:$CP$214"}</definedName>
    <definedName name="_____________cp5" localSheetId="51">{"'előző év december'!$A$2:$CP$214"}</definedName>
    <definedName name="_____________cp5" localSheetId="50">{"'előző év december'!$A$2:$CP$214"}</definedName>
    <definedName name="_____________cp5" localSheetId="48">{"'előző év december'!$A$2:$CP$214"}</definedName>
    <definedName name="_____________cp5" localSheetId="49">{"'előző év december'!$A$2:$CP$214"}</definedName>
    <definedName name="_____________cp5">{"'előző év december'!$A$2:$CP$214"}</definedName>
    <definedName name="_____________cp6" localSheetId="51">{"'előző év december'!$A$2:$CP$214"}</definedName>
    <definedName name="_____________cp6" localSheetId="50">{"'előző év december'!$A$2:$CP$214"}</definedName>
    <definedName name="_____________cp6" localSheetId="48">{"'előző év december'!$A$2:$CP$214"}</definedName>
    <definedName name="_____________cp6" localSheetId="49">{"'előző év december'!$A$2:$CP$214"}</definedName>
    <definedName name="_____________cp6">{"'előző év december'!$A$2:$CP$214"}</definedName>
    <definedName name="_____________cp7" localSheetId="51">{"'előző év december'!$A$2:$CP$214"}</definedName>
    <definedName name="_____________cp7" localSheetId="50">{"'előző év december'!$A$2:$CP$214"}</definedName>
    <definedName name="_____________cp7" localSheetId="48">{"'előző év december'!$A$2:$CP$214"}</definedName>
    <definedName name="_____________cp7" localSheetId="49">{"'előző év december'!$A$2:$CP$214"}</definedName>
    <definedName name="_____________cp7">{"'előző év december'!$A$2:$CP$214"}</definedName>
    <definedName name="_____________cp8" localSheetId="51">{"'előző év december'!$A$2:$CP$214"}</definedName>
    <definedName name="_____________cp8" localSheetId="50">{"'előző év december'!$A$2:$CP$214"}</definedName>
    <definedName name="_____________cp8" localSheetId="48">{"'előző év december'!$A$2:$CP$214"}</definedName>
    <definedName name="_____________cp8" localSheetId="49">{"'előző év december'!$A$2:$CP$214"}</definedName>
    <definedName name="_____________cp8">{"'előző év december'!$A$2:$CP$214"}</definedName>
    <definedName name="_____________cp9" localSheetId="51">{"'előző év december'!$A$2:$CP$214"}</definedName>
    <definedName name="_____________cp9" localSheetId="50">{"'előző év december'!$A$2:$CP$214"}</definedName>
    <definedName name="_____________cp9" localSheetId="48">{"'előző év december'!$A$2:$CP$214"}</definedName>
    <definedName name="_____________cp9" localSheetId="49">{"'előző év december'!$A$2:$CP$214"}</definedName>
    <definedName name="_____________cp9">{"'előző év december'!$A$2:$CP$214"}</definedName>
    <definedName name="_____________cpr2" localSheetId="51">{"'előző év december'!$A$2:$CP$214"}</definedName>
    <definedName name="_____________cpr2" localSheetId="50">{"'előző év december'!$A$2:$CP$214"}</definedName>
    <definedName name="_____________cpr2" localSheetId="48">{"'előző év december'!$A$2:$CP$214"}</definedName>
    <definedName name="_____________cpr2" localSheetId="49">{"'előző év december'!$A$2:$CP$214"}</definedName>
    <definedName name="_____________cpr2">{"'előző év december'!$A$2:$CP$214"}</definedName>
    <definedName name="_____________cpr3" localSheetId="51">{"'előző év december'!$A$2:$CP$214"}</definedName>
    <definedName name="_____________cpr3" localSheetId="50">{"'előző év december'!$A$2:$CP$214"}</definedName>
    <definedName name="_____________cpr3" localSheetId="48">{"'előző év december'!$A$2:$CP$214"}</definedName>
    <definedName name="_____________cpr3" localSheetId="49">{"'előző év december'!$A$2:$CP$214"}</definedName>
    <definedName name="_____________cpr3">{"'előző év december'!$A$2:$CP$214"}</definedName>
    <definedName name="_____________cpr4" localSheetId="51">{"'előző év december'!$A$2:$CP$214"}</definedName>
    <definedName name="_____________cpr4" localSheetId="50">{"'előző év december'!$A$2:$CP$214"}</definedName>
    <definedName name="_____________cpr4" localSheetId="48">{"'előző év december'!$A$2:$CP$214"}</definedName>
    <definedName name="_____________cpr4" localSheetId="49">{"'előző év december'!$A$2:$CP$214"}</definedName>
    <definedName name="_____________cpr4">{"'előző év december'!$A$2:$CP$214"}</definedName>
    <definedName name="____________cp1" localSheetId="51">{"'előző év december'!$A$2:$CP$214"}</definedName>
    <definedName name="____________cp1" localSheetId="50">{"'előző év december'!$A$2:$CP$214"}</definedName>
    <definedName name="____________cp1" localSheetId="48">{"'előző év december'!$A$2:$CP$214"}</definedName>
    <definedName name="____________cp1" localSheetId="49">{"'előző év december'!$A$2:$CP$214"}</definedName>
    <definedName name="____________cp1">{"'előző év december'!$A$2:$CP$214"}</definedName>
    <definedName name="____________cp10" localSheetId="51">{"'előző év december'!$A$2:$CP$214"}</definedName>
    <definedName name="____________cp10" localSheetId="50">{"'előző év december'!$A$2:$CP$214"}</definedName>
    <definedName name="____________cp10" localSheetId="48">{"'előző év december'!$A$2:$CP$214"}</definedName>
    <definedName name="____________cp10" localSheetId="49">{"'előző év december'!$A$2:$CP$214"}</definedName>
    <definedName name="____________cp10">{"'előző év december'!$A$2:$CP$214"}</definedName>
    <definedName name="____________cp11" localSheetId="51">{"'előző év december'!$A$2:$CP$214"}</definedName>
    <definedName name="____________cp11" localSheetId="50">{"'előző év december'!$A$2:$CP$214"}</definedName>
    <definedName name="____________cp11" localSheetId="48">{"'előző év december'!$A$2:$CP$214"}</definedName>
    <definedName name="____________cp11" localSheetId="49">{"'előző év december'!$A$2:$CP$214"}</definedName>
    <definedName name="____________cp11">{"'előző év december'!$A$2:$CP$214"}</definedName>
    <definedName name="____________cp2" localSheetId="51">{"'előző év december'!$A$2:$CP$214"}</definedName>
    <definedName name="____________cp2" localSheetId="50">{"'előző év december'!$A$2:$CP$214"}</definedName>
    <definedName name="____________cp2" localSheetId="48">{"'előző év december'!$A$2:$CP$214"}</definedName>
    <definedName name="____________cp2" localSheetId="49">{"'előző év december'!$A$2:$CP$214"}</definedName>
    <definedName name="____________cp2">{"'előző év december'!$A$2:$CP$214"}</definedName>
    <definedName name="____________cp3" localSheetId="51">{"'előző év december'!$A$2:$CP$214"}</definedName>
    <definedName name="____________cp3" localSheetId="50">{"'előző év december'!$A$2:$CP$214"}</definedName>
    <definedName name="____________cp3" localSheetId="48">{"'előző év december'!$A$2:$CP$214"}</definedName>
    <definedName name="____________cp3" localSheetId="49">{"'előző év december'!$A$2:$CP$214"}</definedName>
    <definedName name="____________cp3">{"'előző év december'!$A$2:$CP$214"}</definedName>
    <definedName name="____________cp4" localSheetId="51">{"'előző év december'!$A$2:$CP$214"}</definedName>
    <definedName name="____________cp4" localSheetId="50">{"'előző év december'!$A$2:$CP$214"}</definedName>
    <definedName name="____________cp4" localSheetId="48">{"'előző év december'!$A$2:$CP$214"}</definedName>
    <definedName name="____________cp4" localSheetId="49">{"'előző év december'!$A$2:$CP$214"}</definedName>
    <definedName name="____________cp4">{"'előző év december'!$A$2:$CP$214"}</definedName>
    <definedName name="____________cp5" localSheetId="51">{"'előző év december'!$A$2:$CP$214"}</definedName>
    <definedName name="____________cp5" localSheetId="50">{"'előző év december'!$A$2:$CP$214"}</definedName>
    <definedName name="____________cp5" localSheetId="48">{"'előző év december'!$A$2:$CP$214"}</definedName>
    <definedName name="____________cp5" localSheetId="49">{"'előző év december'!$A$2:$CP$214"}</definedName>
    <definedName name="____________cp5">{"'előző év december'!$A$2:$CP$214"}</definedName>
    <definedName name="____________cp6" localSheetId="51">{"'előző év december'!$A$2:$CP$214"}</definedName>
    <definedName name="____________cp6" localSheetId="50">{"'előző év december'!$A$2:$CP$214"}</definedName>
    <definedName name="____________cp6" localSheetId="48">{"'előző év december'!$A$2:$CP$214"}</definedName>
    <definedName name="____________cp6" localSheetId="49">{"'előző év december'!$A$2:$CP$214"}</definedName>
    <definedName name="____________cp6">{"'előző év december'!$A$2:$CP$214"}</definedName>
    <definedName name="____________cp7" localSheetId="51">{"'előző év december'!$A$2:$CP$214"}</definedName>
    <definedName name="____________cp7" localSheetId="50">{"'előző év december'!$A$2:$CP$214"}</definedName>
    <definedName name="____________cp7" localSheetId="48">{"'előző év december'!$A$2:$CP$214"}</definedName>
    <definedName name="____________cp7" localSheetId="49">{"'előző év december'!$A$2:$CP$214"}</definedName>
    <definedName name="____________cp7">{"'előző év december'!$A$2:$CP$214"}</definedName>
    <definedName name="____________cp8" localSheetId="51">{"'előző év december'!$A$2:$CP$214"}</definedName>
    <definedName name="____________cp8" localSheetId="50">{"'előző év december'!$A$2:$CP$214"}</definedName>
    <definedName name="____________cp8" localSheetId="48">{"'előző év december'!$A$2:$CP$214"}</definedName>
    <definedName name="____________cp8" localSheetId="49">{"'előző év december'!$A$2:$CP$214"}</definedName>
    <definedName name="____________cp8">{"'előző év december'!$A$2:$CP$214"}</definedName>
    <definedName name="____________cp9" localSheetId="51">{"'előző év december'!$A$2:$CP$214"}</definedName>
    <definedName name="____________cp9" localSheetId="50">{"'előző év december'!$A$2:$CP$214"}</definedName>
    <definedName name="____________cp9" localSheetId="48">{"'előző év december'!$A$2:$CP$214"}</definedName>
    <definedName name="____________cp9" localSheetId="49">{"'előző év december'!$A$2:$CP$214"}</definedName>
    <definedName name="____________cp9">{"'előző év december'!$A$2:$CP$214"}</definedName>
    <definedName name="____________cpr2" localSheetId="51">{"'előző év december'!$A$2:$CP$214"}</definedName>
    <definedName name="____________cpr2" localSheetId="50">{"'előző év december'!$A$2:$CP$214"}</definedName>
    <definedName name="____________cpr2" localSheetId="48">{"'előző év december'!$A$2:$CP$214"}</definedName>
    <definedName name="____________cpr2" localSheetId="49">{"'előző év december'!$A$2:$CP$214"}</definedName>
    <definedName name="____________cpr2">{"'előző év december'!$A$2:$CP$214"}</definedName>
    <definedName name="____________cpr3" localSheetId="51">{"'előző év december'!$A$2:$CP$214"}</definedName>
    <definedName name="____________cpr3" localSheetId="50">{"'előző év december'!$A$2:$CP$214"}</definedName>
    <definedName name="____________cpr3" localSheetId="48">{"'előző év december'!$A$2:$CP$214"}</definedName>
    <definedName name="____________cpr3" localSheetId="49">{"'előző év december'!$A$2:$CP$214"}</definedName>
    <definedName name="____________cpr3">{"'előző év december'!$A$2:$CP$214"}</definedName>
    <definedName name="____________cpr4" localSheetId="51">{"'előző év december'!$A$2:$CP$214"}</definedName>
    <definedName name="____________cpr4" localSheetId="50">{"'előző év december'!$A$2:$CP$214"}</definedName>
    <definedName name="____________cpr4" localSheetId="48">{"'előző év december'!$A$2:$CP$214"}</definedName>
    <definedName name="____________cpr4" localSheetId="49">{"'előző év december'!$A$2:$CP$214"}</definedName>
    <definedName name="____________cpr4">{"'előző év december'!$A$2:$CP$214"}</definedName>
    <definedName name="___________cp1" localSheetId="51">{"'előző év december'!$A$2:$CP$214"}</definedName>
    <definedName name="___________cp1" localSheetId="50">{"'előző év december'!$A$2:$CP$214"}</definedName>
    <definedName name="___________cp1" localSheetId="48">{"'előző év december'!$A$2:$CP$214"}</definedName>
    <definedName name="___________cp1" localSheetId="49">{"'előző év december'!$A$2:$CP$214"}</definedName>
    <definedName name="___________cp1">{"'előző év december'!$A$2:$CP$214"}</definedName>
    <definedName name="___________cp10" localSheetId="51">{"'előző év december'!$A$2:$CP$214"}</definedName>
    <definedName name="___________cp10" localSheetId="50">{"'előző év december'!$A$2:$CP$214"}</definedName>
    <definedName name="___________cp10" localSheetId="48">{"'előző év december'!$A$2:$CP$214"}</definedName>
    <definedName name="___________cp10" localSheetId="49">{"'előző év december'!$A$2:$CP$214"}</definedName>
    <definedName name="___________cp10">{"'előző év december'!$A$2:$CP$214"}</definedName>
    <definedName name="___________cp11" localSheetId="51">{"'előző év december'!$A$2:$CP$214"}</definedName>
    <definedName name="___________cp11" localSheetId="50">{"'előző év december'!$A$2:$CP$214"}</definedName>
    <definedName name="___________cp11" localSheetId="48">{"'előző év december'!$A$2:$CP$214"}</definedName>
    <definedName name="___________cp11" localSheetId="49">{"'előző év december'!$A$2:$CP$214"}</definedName>
    <definedName name="___________cp11">{"'előző év december'!$A$2:$CP$214"}</definedName>
    <definedName name="___________cp2" localSheetId="51">{"'előző év december'!$A$2:$CP$214"}</definedName>
    <definedName name="___________cp2" localSheetId="50">{"'előző év december'!$A$2:$CP$214"}</definedName>
    <definedName name="___________cp2" localSheetId="48">{"'előző év december'!$A$2:$CP$214"}</definedName>
    <definedName name="___________cp2" localSheetId="49">{"'előző év december'!$A$2:$CP$214"}</definedName>
    <definedName name="___________cp2">{"'előző év december'!$A$2:$CP$214"}</definedName>
    <definedName name="___________cp3" localSheetId="51">{"'előző év december'!$A$2:$CP$214"}</definedName>
    <definedName name="___________cp3" localSheetId="50">{"'előző év december'!$A$2:$CP$214"}</definedName>
    <definedName name="___________cp3" localSheetId="48">{"'előző év december'!$A$2:$CP$214"}</definedName>
    <definedName name="___________cp3" localSheetId="49">{"'előző év december'!$A$2:$CP$214"}</definedName>
    <definedName name="___________cp3">{"'előző év december'!$A$2:$CP$214"}</definedName>
    <definedName name="___________cp4" localSheetId="51">{"'előző év december'!$A$2:$CP$214"}</definedName>
    <definedName name="___________cp4" localSheetId="50">{"'előző év december'!$A$2:$CP$214"}</definedName>
    <definedName name="___________cp4" localSheetId="48">{"'előző év december'!$A$2:$CP$214"}</definedName>
    <definedName name="___________cp4" localSheetId="49">{"'előző év december'!$A$2:$CP$214"}</definedName>
    <definedName name="___________cp4">{"'előző év december'!$A$2:$CP$214"}</definedName>
    <definedName name="___________cp5" localSheetId="51">{"'előző év december'!$A$2:$CP$214"}</definedName>
    <definedName name="___________cp5" localSheetId="50">{"'előző év december'!$A$2:$CP$214"}</definedName>
    <definedName name="___________cp5" localSheetId="48">{"'előző év december'!$A$2:$CP$214"}</definedName>
    <definedName name="___________cp5" localSheetId="49">{"'előző év december'!$A$2:$CP$214"}</definedName>
    <definedName name="___________cp5">{"'előző év december'!$A$2:$CP$214"}</definedName>
    <definedName name="___________cp6" localSheetId="51">{"'előző év december'!$A$2:$CP$214"}</definedName>
    <definedName name="___________cp6" localSheetId="50">{"'előző év december'!$A$2:$CP$214"}</definedName>
    <definedName name="___________cp6" localSheetId="48">{"'előző év december'!$A$2:$CP$214"}</definedName>
    <definedName name="___________cp6" localSheetId="49">{"'előző év december'!$A$2:$CP$214"}</definedName>
    <definedName name="___________cp6">{"'előző év december'!$A$2:$CP$214"}</definedName>
    <definedName name="___________cp7" localSheetId="51">{"'előző év december'!$A$2:$CP$214"}</definedName>
    <definedName name="___________cp7" localSheetId="50">{"'előző év december'!$A$2:$CP$214"}</definedName>
    <definedName name="___________cp7" localSheetId="48">{"'előző év december'!$A$2:$CP$214"}</definedName>
    <definedName name="___________cp7" localSheetId="49">{"'előző év december'!$A$2:$CP$214"}</definedName>
    <definedName name="___________cp7">{"'előző év december'!$A$2:$CP$214"}</definedName>
    <definedName name="___________cp8" localSheetId="51">{"'előző év december'!$A$2:$CP$214"}</definedName>
    <definedName name="___________cp8" localSheetId="50">{"'előző év december'!$A$2:$CP$214"}</definedName>
    <definedName name="___________cp8" localSheetId="48">{"'előző év december'!$A$2:$CP$214"}</definedName>
    <definedName name="___________cp8" localSheetId="49">{"'előző év december'!$A$2:$CP$214"}</definedName>
    <definedName name="___________cp8">{"'előző év december'!$A$2:$CP$214"}</definedName>
    <definedName name="___________cp9" localSheetId="51">{"'előző év december'!$A$2:$CP$214"}</definedName>
    <definedName name="___________cp9" localSheetId="50">{"'előző év december'!$A$2:$CP$214"}</definedName>
    <definedName name="___________cp9" localSheetId="48">{"'előző év december'!$A$2:$CP$214"}</definedName>
    <definedName name="___________cp9" localSheetId="49">{"'előző év december'!$A$2:$CP$214"}</definedName>
    <definedName name="___________cp9">{"'előző év december'!$A$2:$CP$214"}</definedName>
    <definedName name="___________cpr2" localSheetId="51">{"'előző év december'!$A$2:$CP$214"}</definedName>
    <definedName name="___________cpr2" localSheetId="50">{"'előző év december'!$A$2:$CP$214"}</definedName>
    <definedName name="___________cpr2" localSheetId="48">{"'előző év december'!$A$2:$CP$214"}</definedName>
    <definedName name="___________cpr2" localSheetId="49">{"'előző év december'!$A$2:$CP$214"}</definedName>
    <definedName name="___________cpr2">{"'előző év december'!$A$2:$CP$214"}</definedName>
    <definedName name="___________cpr3" localSheetId="51">{"'előző év december'!$A$2:$CP$214"}</definedName>
    <definedName name="___________cpr3" localSheetId="50">{"'előző év december'!$A$2:$CP$214"}</definedName>
    <definedName name="___________cpr3" localSheetId="48">{"'előző év december'!$A$2:$CP$214"}</definedName>
    <definedName name="___________cpr3" localSheetId="49">{"'előző év december'!$A$2:$CP$214"}</definedName>
    <definedName name="___________cpr3">{"'előző év december'!$A$2:$CP$214"}</definedName>
    <definedName name="___________cpr4" localSheetId="51">{"'előző év december'!$A$2:$CP$214"}</definedName>
    <definedName name="___________cpr4" localSheetId="50">{"'előző év december'!$A$2:$CP$214"}</definedName>
    <definedName name="___________cpr4" localSheetId="48">{"'előző év december'!$A$2:$CP$214"}</definedName>
    <definedName name="___________cpr4" localSheetId="49">{"'előző év december'!$A$2:$CP$214"}</definedName>
    <definedName name="___________cpr4">{"'előző év december'!$A$2:$CP$214"}</definedName>
    <definedName name="__________cp1" localSheetId="51">{"'előző év december'!$A$2:$CP$214"}</definedName>
    <definedName name="__________cp1" localSheetId="50">{"'előző év december'!$A$2:$CP$214"}</definedName>
    <definedName name="__________cp1" localSheetId="48">{"'előző év december'!$A$2:$CP$214"}</definedName>
    <definedName name="__________cp1" localSheetId="49">{"'előző év december'!$A$2:$CP$214"}</definedName>
    <definedName name="__________cp1">{"'előző év december'!$A$2:$CP$214"}</definedName>
    <definedName name="__________cp10" localSheetId="51">{"'előző év december'!$A$2:$CP$214"}</definedName>
    <definedName name="__________cp10" localSheetId="50">{"'előző év december'!$A$2:$CP$214"}</definedName>
    <definedName name="__________cp10" localSheetId="48">{"'előző év december'!$A$2:$CP$214"}</definedName>
    <definedName name="__________cp10" localSheetId="49">{"'előző év december'!$A$2:$CP$214"}</definedName>
    <definedName name="__________cp10">{"'előző év december'!$A$2:$CP$214"}</definedName>
    <definedName name="__________cp11" localSheetId="51">{"'előző év december'!$A$2:$CP$214"}</definedName>
    <definedName name="__________cp11" localSheetId="50">{"'előző év december'!$A$2:$CP$214"}</definedName>
    <definedName name="__________cp11" localSheetId="48">{"'előző év december'!$A$2:$CP$214"}</definedName>
    <definedName name="__________cp11" localSheetId="49">{"'előző év december'!$A$2:$CP$214"}</definedName>
    <definedName name="__________cp11">{"'előző év december'!$A$2:$CP$214"}</definedName>
    <definedName name="__________cp2" localSheetId="51">{"'előző év december'!$A$2:$CP$214"}</definedName>
    <definedName name="__________cp2" localSheetId="50">{"'előző év december'!$A$2:$CP$214"}</definedName>
    <definedName name="__________cp2" localSheetId="48">{"'előző év december'!$A$2:$CP$214"}</definedName>
    <definedName name="__________cp2" localSheetId="49">{"'előző év december'!$A$2:$CP$214"}</definedName>
    <definedName name="__________cp2">{"'előző év december'!$A$2:$CP$214"}</definedName>
    <definedName name="__________cp3" localSheetId="51">{"'előző év december'!$A$2:$CP$214"}</definedName>
    <definedName name="__________cp3" localSheetId="50">{"'előző év december'!$A$2:$CP$214"}</definedName>
    <definedName name="__________cp3" localSheetId="48">{"'előző év december'!$A$2:$CP$214"}</definedName>
    <definedName name="__________cp3" localSheetId="49">{"'előző év december'!$A$2:$CP$214"}</definedName>
    <definedName name="__________cp3">{"'előző év december'!$A$2:$CP$214"}</definedName>
    <definedName name="__________cp4" localSheetId="51">{"'előző év december'!$A$2:$CP$214"}</definedName>
    <definedName name="__________cp4" localSheetId="50">{"'előző év december'!$A$2:$CP$214"}</definedName>
    <definedName name="__________cp4" localSheetId="48">{"'előző év december'!$A$2:$CP$214"}</definedName>
    <definedName name="__________cp4" localSheetId="49">{"'előző év december'!$A$2:$CP$214"}</definedName>
    <definedName name="__________cp4">{"'előző év december'!$A$2:$CP$214"}</definedName>
    <definedName name="__________cp5" localSheetId="51">{"'előző év december'!$A$2:$CP$214"}</definedName>
    <definedName name="__________cp5" localSheetId="50">{"'előző év december'!$A$2:$CP$214"}</definedName>
    <definedName name="__________cp5" localSheetId="48">{"'előző év december'!$A$2:$CP$214"}</definedName>
    <definedName name="__________cp5" localSheetId="49">{"'előző év december'!$A$2:$CP$214"}</definedName>
    <definedName name="__________cp5">{"'előző év december'!$A$2:$CP$214"}</definedName>
    <definedName name="__________cp6" localSheetId="51">{"'előző év december'!$A$2:$CP$214"}</definedName>
    <definedName name="__________cp6" localSheetId="50">{"'előző év december'!$A$2:$CP$214"}</definedName>
    <definedName name="__________cp6" localSheetId="48">{"'előző év december'!$A$2:$CP$214"}</definedName>
    <definedName name="__________cp6" localSheetId="49">{"'előző év december'!$A$2:$CP$214"}</definedName>
    <definedName name="__________cp6">{"'előző év december'!$A$2:$CP$214"}</definedName>
    <definedName name="__________cp7" localSheetId="51">{"'előző év december'!$A$2:$CP$214"}</definedName>
    <definedName name="__________cp7" localSheetId="50">{"'előző év december'!$A$2:$CP$214"}</definedName>
    <definedName name="__________cp7" localSheetId="48">{"'előző év december'!$A$2:$CP$214"}</definedName>
    <definedName name="__________cp7" localSheetId="49">{"'előző év december'!$A$2:$CP$214"}</definedName>
    <definedName name="__________cp7">{"'előző év december'!$A$2:$CP$214"}</definedName>
    <definedName name="__________cp8" localSheetId="51">{"'előző év december'!$A$2:$CP$214"}</definedName>
    <definedName name="__________cp8" localSheetId="50">{"'előző év december'!$A$2:$CP$214"}</definedName>
    <definedName name="__________cp8" localSheetId="48">{"'előző év december'!$A$2:$CP$214"}</definedName>
    <definedName name="__________cp8" localSheetId="49">{"'előző év december'!$A$2:$CP$214"}</definedName>
    <definedName name="__________cp8">{"'előző év december'!$A$2:$CP$214"}</definedName>
    <definedName name="__________cp9" localSheetId="51">{"'előző év december'!$A$2:$CP$214"}</definedName>
    <definedName name="__________cp9" localSheetId="50">{"'előző év december'!$A$2:$CP$214"}</definedName>
    <definedName name="__________cp9" localSheetId="48">{"'előző év december'!$A$2:$CP$214"}</definedName>
    <definedName name="__________cp9" localSheetId="49">{"'előző év december'!$A$2:$CP$214"}</definedName>
    <definedName name="__________cp9">{"'előző év december'!$A$2:$CP$214"}</definedName>
    <definedName name="__________cpr2" localSheetId="51">{"'előző év december'!$A$2:$CP$214"}</definedName>
    <definedName name="__________cpr2" localSheetId="50">{"'előző év december'!$A$2:$CP$214"}</definedName>
    <definedName name="__________cpr2" localSheetId="48">{"'előző év december'!$A$2:$CP$214"}</definedName>
    <definedName name="__________cpr2" localSheetId="49">{"'előző év december'!$A$2:$CP$214"}</definedName>
    <definedName name="__________cpr2">{"'előző év december'!$A$2:$CP$214"}</definedName>
    <definedName name="__________cpr3" localSheetId="51">{"'előző év december'!$A$2:$CP$214"}</definedName>
    <definedName name="__________cpr3" localSheetId="50">{"'előző év december'!$A$2:$CP$214"}</definedName>
    <definedName name="__________cpr3" localSheetId="48">{"'előző év december'!$A$2:$CP$214"}</definedName>
    <definedName name="__________cpr3" localSheetId="49">{"'előző év december'!$A$2:$CP$214"}</definedName>
    <definedName name="__________cpr3">{"'előző év december'!$A$2:$CP$214"}</definedName>
    <definedName name="__________cpr4" localSheetId="51">{"'előző év december'!$A$2:$CP$214"}</definedName>
    <definedName name="__________cpr4" localSheetId="50">{"'előző év december'!$A$2:$CP$214"}</definedName>
    <definedName name="__________cpr4" localSheetId="48">{"'előző év december'!$A$2:$CP$214"}</definedName>
    <definedName name="__________cpr4" localSheetId="49">{"'előző év december'!$A$2:$CP$214"}</definedName>
    <definedName name="__________cpr4">{"'előző év december'!$A$2:$CP$214"}</definedName>
    <definedName name="_________cp1" localSheetId="51">{"'előző év december'!$A$2:$CP$214"}</definedName>
    <definedName name="_________cp1" localSheetId="50">{"'előző év december'!$A$2:$CP$214"}</definedName>
    <definedName name="_________cp1" localSheetId="48">{"'előző év december'!$A$2:$CP$214"}</definedName>
    <definedName name="_________cp1" localSheetId="49">{"'előző év december'!$A$2:$CP$214"}</definedName>
    <definedName name="_________cp1">{"'előző év december'!$A$2:$CP$214"}</definedName>
    <definedName name="_________cp10" localSheetId="51">{"'előző év december'!$A$2:$CP$214"}</definedName>
    <definedName name="_________cp10" localSheetId="50">{"'előző év december'!$A$2:$CP$214"}</definedName>
    <definedName name="_________cp10" localSheetId="48">{"'előző év december'!$A$2:$CP$214"}</definedName>
    <definedName name="_________cp10" localSheetId="49">{"'előző év december'!$A$2:$CP$214"}</definedName>
    <definedName name="_________cp10">{"'előző év december'!$A$2:$CP$214"}</definedName>
    <definedName name="_________cp11" localSheetId="51">{"'előző év december'!$A$2:$CP$214"}</definedName>
    <definedName name="_________cp11" localSheetId="50">{"'előző év december'!$A$2:$CP$214"}</definedName>
    <definedName name="_________cp11" localSheetId="48">{"'előző év december'!$A$2:$CP$214"}</definedName>
    <definedName name="_________cp11" localSheetId="49">{"'előző év december'!$A$2:$CP$214"}</definedName>
    <definedName name="_________cp11">{"'előző év december'!$A$2:$CP$214"}</definedName>
    <definedName name="_________cp2" localSheetId="51">{"'előző év december'!$A$2:$CP$214"}</definedName>
    <definedName name="_________cp2" localSheetId="50">{"'előző év december'!$A$2:$CP$214"}</definedName>
    <definedName name="_________cp2" localSheetId="48">{"'előző év december'!$A$2:$CP$214"}</definedName>
    <definedName name="_________cp2" localSheetId="49">{"'előző év december'!$A$2:$CP$214"}</definedName>
    <definedName name="_________cp2">{"'előző év december'!$A$2:$CP$214"}</definedName>
    <definedName name="_________cp3" localSheetId="51">{"'előző év december'!$A$2:$CP$214"}</definedName>
    <definedName name="_________cp3" localSheetId="50">{"'előző év december'!$A$2:$CP$214"}</definedName>
    <definedName name="_________cp3" localSheetId="48">{"'előző év december'!$A$2:$CP$214"}</definedName>
    <definedName name="_________cp3" localSheetId="49">{"'előző év december'!$A$2:$CP$214"}</definedName>
    <definedName name="_________cp3">{"'előző év december'!$A$2:$CP$214"}</definedName>
    <definedName name="_________cp4" localSheetId="51">{"'előző év december'!$A$2:$CP$214"}</definedName>
    <definedName name="_________cp4" localSheetId="50">{"'előző év december'!$A$2:$CP$214"}</definedName>
    <definedName name="_________cp4" localSheetId="48">{"'előző év december'!$A$2:$CP$214"}</definedName>
    <definedName name="_________cp4" localSheetId="49">{"'előző év december'!$A$2:$CP$214"}</definedName>
    <definedName name="_________cp4">{"'előző év december'!$A$2:$CP$214"}</definedName>
    <definedName name="_________cp5" localSheetId="51">{"'előző év december'!$A$2:$CP$214"}</definedName>
    <definedName name="_________cp5" localSheetId="50">{"'előző év december'!$A$2:$CP$214"}</definedName>
    <definedName name="_________cp5" localSheetId="48">{"'előző év december'!$A$2:$CP$214"}</definedName>
    <definedName name="_________cp5" localSheetId="49">{"'előző év december'!$A$2:$CP$214"}</definedName>
    <definedName name="_________cp5">{"'előző év december'!$A$2:$CP$214"}</definedName>
    <definedName name="_________cp6" localSheetId="51">{"'előző év december'!$A$2:$CP$214"}</definedName>
    <definedName name="_________cp6" localSheetId="50">{"'előző év december'!$A$2:$CP$214"}</definedName>
    <definedName name="_________cp6" localSheetId="48">{"'előző év december'!$A$2:$CP$214"}</definedName>
    <definedName name="_________cp6" localSheetId="49">{"'előző év december'!$A$2:$CP$214"}</definedName>
    <definedName name="_________cp6">{"'előző év december'!$A$2:$CP$214"}</definedName>
    <definedName name="_________cp7" localSheetId="51">{"'előző év december'!$A$2:$CP$214"}</definedName>
    <definedName name="_________cp7" localSheetId="50">{"'előző év december'!$A$2:$CP$214"}</definedName>
    <definedName name="_________cp7" localSheetId="48">{"'előző év december'!$A$2:$CP$214"}</definedName>
    <definedName name="_________cp7" localSheetId="49">{"'előző év december'!$A$2:$CP$214"}</definedName>
    <definedName name="_________cp7">{"'előző év december'!$A$2:$CP$214"}</definedName>
    <definedName name="_________cp8" localSheetId="51">{"'előző év december'!$A$2:$CP$214"}</definedName>
    <definedName name="_________cp8" localSheetId="50">{"'előző év december'!$A$2:$CP$214"}</definedName>
    <definedName name="_________cp8" localSheetId="48">{"'előző év december'!$A$2:$CP$214"}</definedName>
    <definedName name="_________cp8" localSheetId="49">{"'előző év december'!$A$2:$CP$214"}</definedName>
    <definedName name="_________cp8">{"'előző év december'!$A$2:$CP$214"}</definedName>
    <definedName name="_________cp9" localSheetId="51">{"'előző év december'!$A$2:$CP$214"}</definedName>
    <definedName name="_________cp9" localSheetId="50">{"'előző év december'!$A$2:$CP$214"}</definedName>
    <definedName name="_________cp9" localSheetId="48">{"'előző év december'!$A$2:$CP$214"}</definedName>
    <definedName name="_________cp9" localSheetId="49">{"'előző év december'!$A$2:$CP$214"}</definedName>
    <definedName name="_________cp9">{"'előző év december'!$A$2:$CP$214"}</definedName>
    <definedName name="_________cpr2" localSheetId="51">{"'előző év december'!$A$2:$CP$214"}</definedName>
    <definedName name="_________cpr2" localSheetId="50">{"'előző év december'!$A$2:$CP$214"}</definedName>
    <definedName name="_________cpr2" localSheetId="48">{"'előző év december'!$A$2:$CP$214"}</definedName>
    <definedName name="_________cpr2" localSheetId="49">{"'előző év december'!$A$2:$CP$214"}</definedName>
    <definedName name="_________cpr2">{"'előző év december'!$A$2:$CP$214"}</definedName>
    <definedName name="_________cpr3" localSheetId="51">{"'előző év december'!$A$2:$CP$214"}</definedName>
    <definedName name="_________cpr3" localSheetId="50">{"'előző év december'!$A$2:$CP$214"}</definedName>
    <definedName name="_________cpr3" localSheetId="48">{"'előző év december'!$A$2:$CP$214"}</definedName>
    <definedName name="_________cpr3" localSheetId="49">{"'előző év december'!$A$2:$CP$214"}</definedName>
    <definedName name="_________cpr3">{"'előző év december'!$A$2:$CP$214"}</definedName>
    <definedName name="_________cpr4" localSheetId="51">{"'előző év december'!$A$2:$CP$214"}</definedName>
    <definedName name="_________cpr4" localSheetId="50">{"'előző év december'!$A$2:$CP$214"}</definedName>
    <definedName name="_________cpr4" localSheetId="48">{"'előző év december'!$A$2:$CP$214"}</definedName>
    <definedName name="_________cpr4" localSheetId="49">{"'előző év december'!$A$2:$CP$214"}</definedName>
    <definedName name="_________cpr4">{"'előző év december'!$A$2:$CP$214"}</definedName>
    <definedName name="________cp1" localSheetId="51">{"'előző év december'!$A$2:$CP$214"}</definedName>
    <definedName name="________cp1" localSheetId="50">{"'előző év december'!$A$2:$CP$214"}</definedName>
    <definedName name="________cp1" localSheetId="48">{"'előző év december'!$A$2:$CP$214"}</definedName>
    <definedName name="________cp1" localSheetId="49">{"'előző év december'!$A$2:$CP$214"}</definedName>
    <definedName name="________cp1">{"'előző év december'!$A$2:$CP$214"}</definedName>
    <definedName name="________cp10" localSheetId="51">{"'előző év december'!$A$2:$CP$214"}</definedName>
    <definedName name="________cp10" localSheetId="50">{"'előző év december'!$A$2:$CP$214"}</definedName>
    <definedName name="________cp10" localSheetId="48">{"'előző év december'!$A$2:$CP$214"}</definedName>
    <definedName name="________cp10" localSheetId="49">{"'előző év december'!$A$2:$CP$214"}</definedName>
    <definedName name="________cp10">{"'előző év december'!$A$2:$CP$214"}</definedName>
    <definedName name="________cp11" localSheetId="51">{"'előző év december'!$A$2:$CP$214"}</definedName>
    <definedName name="________cp11" localSheetId="50">{"'előző év december'!$A$2:$CP$214"}</definedName>
    <definedName name="________cp11" localSheetId="48">{"'előző év december'!$A$2:$CP$214"}</definedName>
    <definedName name="________cp11" localSheetId="49">{"'előző év december'!$A$2:$CP$214"}</definedName>
    <definedName name="________cp11">{"'előző év december'!$A$2:$CP$214"}</definedName>
    <definedName name="________cp2" localSheetId="51">{"'előző év december'!$A$2:$CP$214"}</definedName>
    <definedName name="________cp2" localSheetId="50">{"'előző év december'!$A$2:$CP$214"}</definedName>
    <definedName name="________cp2" localSheetId="48">{"'előző év december'!$A$2:$CP$214"}</definedName>
    <definedName name="________cp2" localSheetId="49">{"'előző év december'!$A$2:$CP$214"}</definedName>
    <definedName name="________cp2">{"'előző év december'!$A$2:$CP$214"}</definedName>
    <definedName name="________cp3" localSheetId="51">{"'előző év december'!$A$2:$CP$214"}</definedName>
    <definedName name="________cp3" localSheetId="50">{"'előző év december'!$A$2:$CP$214"}</definedName>
    <definedName name="________cp3" localSheetId="48">{"'előző év december'!$A$2:$CP$214"}</definedName>
    <definedName name="________cp3" localSheetId="49">{"'előző év december'!$A$2:$CP$214"}</definedName>
    <definedName name="________cp3">{"'előző év december'!$A$2:$CP$214"}</definedName>
    <definedName name="________cp4" localSheetId="51">{"'előző év december'!$A$2:$CP$214"}</definedName>
    <definedName name="________cp4" localSheetId="50">{"'előző év december'!$A$2:$CP$214"}</definedName>
    <definedName name="________cp4" localSheetId="48">{"'előző év december'!$A$2:$CP$214"}</definedName>
    <definedName name="________cp4" localSheetId="49">{"'előző év december'!$A$2:$CP$214"}</definedName>
    <definedName name="________cp4">{"'előző év december'!$A$2:$CP$214"}</definedName>
    <definedName name="________cp5" localSheetId="51">{"'előző év december'!$A$2:$CP$214"}</definedName>
    <definedName name="________cp5" localSheetId="50">{"'előző év december'!$A$2:$CP$214"}</definedName>
    <definedName name="________cp5" localSheetId="48">{"'előző év december'!$A$2:$CP$214"}</definedName>
    <definedName name="________cp5" localSheetId="49">{"'előző év december'!$A$2:$CP$214"}</definedName>
    <definedName name="________cp5">{"'előző év december'!$A$2:$CP$214"}</definedName>
    <definedName name="________cp6" localSheetId="51">{"'előző év december'!$A$2:$CP$214"}</definedName>
    <definedName name="________cp6" localSheetId="50">{"'előző év december'!$A$2:$CP$214"}</definedName>
    <definedName name="________cp6" localSheetId="48">{"'előző év december'!$A$2:$CP$214"}</definedName>
    <definedName name="________cp6" localSheetId="49">{"'előző év december'!$A$2:$CP$214"}</definedName>
    <definedName name="________cp6">{"'előző év december'!$A$2:$CP$214"}</definedName>
    <definedName name="________cp7" localSheetId="51">{"'előző év december'!$A$2:$CP$214"}</definedName>
    <definedName name="________cp7" localSheetId="50">{"'előző év december'!$A$2:$CP$214"}</definedName>
    <definedName name="________cp7" localSheetId="48">{"'előző év december'!$A$2:$CP$214"}</definedName>
    <definedName name="________cp7" localSheetId="49">{"'előző év december'!$A$2:$CP$214"}</definedName>
    <definedName name="________cp7">{"'előző év december'!$A$2:$CP$214"}</definedName>
    <definedName name="________cp8" localSheetId="51">{"'előző év december'!$A$2:$CP$214"}</definedName>
    <definedName name="________cp8" localSheetId="50">{"'előző év december'!$A$2:$CP$214"}</definedName>
    <definedName name="________cp8" localSheetId="48">{"'előző év december'!$A$2:$CP$214"}</definedName>
    <definedName name="________cp8" localSheetId="49">{"'előző év december'!$A$2:$CP$214"}</definedName>
    <definedName name="________cp8">{"'előző év december'!$A$2:$CP$214"}</definedName>
    <definedName name="________cp9" localSheetId="51">{"'előző év december'!$A$2:$CP$214"}</definedName>
    <definedName name="________cp9" localSheetId="50">{"'előző év december'!$A$2:$CP$214"}</definedName>
    <definedName name="________cp9" localSheetId="48">{"'előző év december'!$A$2:$CP$214"}</definedName>
    <definedName name="________cp9" localSheetId="49">{"'előző év december'!$A$2:$CP$214"}</definedName>
    <definedName name="________cp9">{"'előző év december'!$A$2:$CP$214"}</definedName>
    <definedName name="________cpr2" localSheetId="51">{"'előző év december'!$A$2:$CP$214"}</definedName>
    <definedName name="________cpr2" localSheetId="50">{"'előző év december'!$A$2:$CP$214"}</definedName>
    <definedName name="________cpr2" localSheetId="48">{"'előző év december'!$A$2:$CP$214"}</definedName>
    <definedName name="________cpr2" localSheetId="49">{"'előző év december'!$A$2:$CP$214"}</definedName>
    <definedName name="________cpr2">{"'előző év december'!$A$2:$CP$214"}</definedName>
    <definedName name="________cpr3" localSheetId="51">{"'előző év december'!$A$2:$CP$214"}</definedName>
    <definedName name="________cpr3" localSheetId="50">{"'előző év december'!$A$2:$CP$214"}</definedName>
    <definedName name="________cpr3" localSheetId="48">{"'előző év december'!$A$2:$CP$214"}</definedName>
    <definedName name="________cpr3" localSheetId="49">{"'előző év december'!$A$2:$CP$214"}</definedName>
    <definedName name="________cpr3">{"'előző év december'!$A$2:$CP$214"}</definedName>
    <definedName name="________cpr4" localSheetId="51">{"'előző év december'!$A$2:$CP$214"}</definedName>
    <definedName name="________cpr4" localSheetId="50">{"'előző év december'!$A$2:$CP$214"}</definedName>
    <definedName name="________cpr4" localSheetId="48">{"'előző év december'!$A$2:$CP$214"}</definedName>
    <definedName name="________cpr4" localSheetId="49">{"'előző év december'!$A$2:$CP$214"}</definedName>
    <definedName name="________cpr4">{"'előző év december'!$A$2:$CP$214"}</definedName>
    <definedName name="_______cp1" localSheetId="51">{"'előző év december'!$A$2:$CP$214"}</definedName>
    <definedName name="_______cp1" localSheetId="50">{"'előző év december'!$A$2:$CP$214"}</definedName>
    <definedName name="_______cp1" localSheetId="48">{"'előző év december'!$A$2:$CP$214"}</definedName>
    <definedName name="_______cp1" localSheetId="49">{"'előző év december'!$A$2:$CP$214"}</definedName>
    <definedName name="_______cp1">{"'előző év december'!$A$2:$CP$214"}</definedName>
    <definedName name="_______cp10" localSheetId="51">{"'előző év december'!$A$2:$CP$214"}</definedName>
    <definedName name="_______cp10" localSheetId="50">{"'előző év december'!$A$2:$CP$214"}</definedName>
    <definedName name="_______cp10" localSheetId="48">{"'előző év december'!$A$2:$CP$214"}</definedName>
    <definedName name="_______cp10" localSheetId="49">{"'előző év december'!$A$2:$CP$214"}</definedName>
    <definedName name="_______cp10">{"'előző év december'!$A$2:$CP$214"}</definedName>
    <definedName name="_______cp11" localSheetId="51">{"'előző év december'!$A$2:$CP$214"}</definedName>
    <definedName name="_______cp11" localSheetId="50">{"'előző év december'!$A$2:$CP$214"}</definedName>
    <definedName name="_______cp11" localSheetId="48">{"'előző év december'!$A$2:$CP$214"}</definedName>
    <definedName name="_______cp11" localSheetId="49">{"'előző év december'!$A$2:$CP$214"}</definedName>
    <definedName name="_______cp11">{"'előző év december'!$A$2:$CP$214"}</definedName>
    <definedName name="_______cp2" localSheetId="51">{"'előző év december'!$A$2:$CP$214"}</definedName>
    <definedName name="_______cp2" localSheetId="50">{"'előző év december'!$A$2:$CP$214"}</definedName>
    <definedName name="_______cp2" localSheetId="48">{"'előző év december'!$A$2:$CP$214"}</definedName>
    <definedName name="_______cp2" localSheetId="49">{"'előző év december'!$A$2:$CP$214"}</definedName>
    <definedName name="_______cp2">{"'előző év december'!$A$2:$CP$214"}</definedName>
    <definedName name="_______cp3" localSheetId="51">{"'előző év december'!$A$2:$CP$214"}</definedName>
    <definedName name="_______cp3" localSheetId="50">{"'előző év december'!$A$2:$CP$214"}</definedName>
    <definedName name="_______cp3" localSheetId="48">{"'előző év december'!$A$2:$CP$214"}</definedName>
    <definedName name="_______cp3" localSheetId="49">{"'előző év december'!$A$2:$CP$214"}</definedName>
    <definedName name="_______cp3">{"'előző év december'!$A$2:$CP$214"}</definedName>
    <definedName name="_______cp4" localSheetId="51">{"'előző év december'!$A$2:$CP$214"}</definedName>
    <definedName name="_______cp4" localSheetId="50">{"'előző év december'!$A$2:$CP$214"}</definedName>
    <definedName name="_______cp4" localSheetId="48">{"'előző év december'!$A$2:$CP$214"}</definedName>
    <definedName name="_______cp4" localSheetId="49">{"'előző év december'!$A$2:$CP$214"}</definedName>
    <definedName name="_______cp4">{"'előző év december'!$A$2:$CP$214"}</definedName>
    <definedName name="_______cp5" localSheetId="51">{"'előző év december'!$A$2:$CP$214"}</definedName>
    <definedName name="_______cp5" localSheetId="50">{"'előző év december'!$A$2:$CP$214"}</definedName>
    <definedName name="_______cp5" localSheetId="48">{"'előző év december'!$A$2:$CP$214"}</definedName>
    <definedName name="_______cp5" localSheetId="49">{"'előző év december'!$A$2:$CP$214"}</definedName>
    <definedName name="_______cp5">{"'előző év december'!$A$2:$CP$214"}</definedName>
    <definedName name="_______cp6" localSheetId="51">{"'előző év december'!$A$2:$CP$214"}</definedName>
    <definedName name="_______cp6" localSheetId="50">{"'előző év december'!$A$2:$CP$214"}</definedName>
    <definedName name="_______cp6" localSheetId="48">{"'előző év december'!$A$2:$CP$214"}</definedName>
    <definedName name="_______cp6" localSheetId="49">{"'előző év december'!$A$2:$CP$214"}</definedName>
    <definedName name="_______cp6">{"'előző év december'!$A$2:$CP$214"}</definedName>
    <definedName name="_______cp7" localSheetId="51">{"'előző év december'!$A$2:$CP$214"}</definedName>
    <definedName name="_______cp7" localSheetId="50">{"'előző év december'!$A$2:$CP$214"}</definedName>
    <definedName name="_______cp7" localSheetId="48">{"'előző év december'!$A$2:$CP$214"}</definedName>
    <definedName name="_______cp7" localSheetId="49">{"'előző év december'!$A$2:$CP$214"}</definedName>
    <definedName name="_______cp7">{"'előző év december'!$A$2:$CP$214"}</definedName>
    <definedName name="_______cp8" localSheetId="51">{"'előző év december'!$A$2:$CP$214"}</definedName>
    <definedName name="_______cp8" localSheetId="50">{"'előző év december'!$A$2:$CP$214"}</definedName>
    <definedName name="_______cp8" localSheetId="48">{"'előző év december'!$A$2:$CP$214"}</definedName>
    <definedName name="_______cp8" localSheetId="49">{"'előző év december'!$A$2:$CP$214"}</definedName>
    <definedName name="_______cp8">{"'előző év december'!$A$2:$CP$214"}</definedName>
    <definedName name="_______cp9" localSheetId="51">{"'előző év december'!$A$2:$CP$214"}</definedName>
    <definedName name="_______cp9" localSheetId="50">{"'előző év december'!$A$2:$CP$214"}</definedName>
    <definedName name="_______cp9" localSheetId="48">{"'előző év december'!$A$2:$CP$214"}</definedName>
    <definedName name="_______cp9" localSheetId="49">{"'előző év december'!$A$2:$CP$214"}</definedName>
    <definedName name="_______cp9">{"'előző év december'!$A$2:$CP$214"}</definedName>
    <definedName name="_______cpr2" localSheetId="51">{"'előző év december'!$A$2:$CP$214"}</definedName>
    <definedName name="_______cpr2" localSheetId="50">{"'előző év december'!$A$2:$CP$214"}</definedName>
    <definedName name="_______cpr2" localSheetId="48">{"'előző év december'!$A$2:$CP$214"}</definedName>
    <definedName name="_______cpr2" localSheetId="49">{"'előző év december'!$A$2:$CP$214"}</definedName>
    <definedName name="_______cpr2">{"'előző év december'!$A$2:$CP$214"}</definedName>
    <definedName name="_______cpr3" localSheetId="51">{"'előző év december'!$A$2:$CP$214"}</definedName>
    <definedName name="_______cpr3" localSheetId="50">{"'előző év december'!$A$2:$CP$214"}</definedName>
    <definedName name="_______cpr3" localSheetId="48">{"'előző év december'!$A$2:$CP$214"}</definedName>
    <definedName name="_______cpr3" localSheetId="49">{"'előző év december'!$A$2:$CP$214"}</definedName>
    <definedName name="_______cpr3">{"'előző év december'!$A$2:$CP$214"}</definedName>
    <definedName name="_______cpr4" localSheetId="51">{"'előző év december'!$A$2:$CP$214"}</definedName>
    <definedName name="_______cpr4" localSheetId="50">{"'előző év december'!$A$2:$CP$214"}</definedName>
    <definedName name="_______cpr4" localSheetId="48">{"'előző év december'!$A$2:$CP$214"}</definedName>
    <definedName name="_______cpr4" localSheetId="49">{"'előző év december'!$A$2:$CP$214"}</definedName>
    <definedName name="_______cpr4">{"'előző év december'!$A$2:$CP$214"}</definedName>
    <definedName name="______cp1" localSheetId="51">{"'előző év december'!$A$2:$CP$214"}</definedName>
    <definedName name="______cp1" localSheetId="50">{"'előző év december'!$A$2:$CP$214"}</definedName>
    <definedName name="______cp1" localSheetId="48">{"'előző év december'!$A$2:$CP$214"}</definedName>
    <definedName name="______cp1" localSheetId="49">{"'előző év december'!$A$2:$CP$214"}</definedName>
    <definedName name="______cp1">{"'előző év december'!$A$2:$CP$214"}</definedName>
    <definedName name="______cp10" localSheetId="51">{"'előző év december'!$A$2:$CP$214"}</definedName>
    <definedName name="______cp10" localSheetId="50">{"'előző év december'!$A$2:$CP$214"}</definedName>
    <definedName name="______cp10" localSheetId="48">{"'előző év december'!$A$2:$CP$214"}</definedName>
    <definedName name="______cp10" localSheetId="49">{"'előző év december'!$A$2:$CP$214"}</definedName>
    <definedName name="______cp10">{"'előző év december'!$A$2:$CP$214"}</definedName>
    <definedName name="______cp11" localSheetId="51">{"'előző év december'!$A$2:$CP$214"}</definedName>
    <definedName name="______cp11" localSheetId="50">{"'előző év december'!$A$2:$CP$214"}</definedName>
    <definedName name="______cp11" localSheetId="48">{"'előző év december'!$A$2:$CP$214"}</definedName>
    <definedName name="______cp11" localSheetId="49">{"'előző év december'!$A$2:$CP$214"}</definedName>
    <definedName name="______cp11">{"'előző év december'!$A$2:$CP$214"}</definedName>
    <definedName name="______cp2" localSheetId="51">{"'előző év december'!$A$2:$CP$214"}</definedName>
    <definedName name="______cp2" localSheetId="50">{"'előző év december'!$A$2:$CP$214"}</definedName>
    <definedName name="______cp2" localSheetId="48">{"'előző év december'!$A$2:$CP$214"}</definedName>
    <definedName name="______cp2" localSheetId="49">{"'előző év december'!$A$2:$CP$214"}</definedName>
    <definedName name="______cp2">{"'előző év december'!$A$2:$CP$214"}</definedName>
    <definedName name="______cp3" localSheetId="51">{"'előző év december'!$A$2:$CP$214"}</definedName>
    <definedName name="______cp3" localSheetId="50">{"'előző év december'!$A$2:$CP$214"}</definedName>
    <definedName name="______cp3" localSheetId="48">{"'előző év december'!$A$2:$CP$214"}</definedName>
    <definedName name="______cp3" localSheetId="49">{"'előző év december'!$A$2:$CP$214"}</definedName>
    <definedName name="______cp3">{"'előző év december'!$A$2:$CP$214"}</definedName>
    <definedName name="______cp4" localSheetId="51">{"'előző év december'!$A$2:$CP$214"}</definedName>
    <definedName name="______cp4" localSheetId="50">{"'előző év december'!$A$2:$CP$214"}</definedName>
    <definedName name="______cp4" localSheetId="48">{"'előző év december'!$A$2:$CP$214"}</definedName>
    <definedName name="______cp4" localSheetId="49">{"'előző év december'!$A$2:$CP$214"}</definedName>
    <definedName name="______cp4">{"'előző év december'!$A$2:$CP$214"}</definedName>
    <definedName name="______cp5" localSheetId="51">{"'előző év december'!$A$2:$CP$214"}</definedName>
    <definedName name="______cp5" localSheetId="50">{"'előző év december'!$A$2:$CP$214"}</definedName>
    <definedName name="______cp5" localSheetId="48">{"'előző év december'!$A$2:$CP$214"}</definedName>
    <definedName name="______cp5" localSheetId="49">{"'előző év december'!$A$2:$CP$214"}</definedName>
    <definedName name="______cp5">{"'előző év december'!$A$2:$CP$214"}</definedName>
    <definedName name="______cp6" localSheetId="51">{"'előző év december'!$A$2:$CP$214"}</definedName>
    <definedName name="______cp6" localSheetId="50">{"'előző év december'!$A$2:$CP$214"}</definedName>
    <definedName name="______cp6" localSheetId="48">{"'előző év december'!$A$2:$CP$214"}</definedName>
    <definedName name="______cp6" localSheetId="49">{"'előző év december'!$A$2:$CP$214"}</definedName>
    <definedName name="______cp6">{"'előző év december'!$A$2:$CP$214"}</definedName>
    <definedName name="______cp7" localSheetId="51">{"'előző év december'!$A$2:$CP$214"}</definedName>
    <definedName name="______cp7" localSheetId="50">{"'előző év december'!$A$2:$CP$214"}</definedName>
    <definedName name="______cp7" localSheetId="48">{"'előző év december'!$A$2:$CP$214"}</definedName>
    <definedName name="______cp7" localSheetId="49">{"'előző év december'!$A$2:$CP$214"}</definedName>
    <definedName name="______cp7">{"'előző év december'!$A$2:$CP$214"}</definedName>
    <definedName name="______cp8" localSheetId="51">{"'előző év december'!$A$2:$CP$214"}</definedName>
    <definedName name="______cp8" localSheetId="50">{"'előző év december'!$A$2:$CP$214"}</definedName>
    <definedName name="______cp8" localSheetId="48">{"'előző év december'!$A$2:$CP$214"}</definedName>
    <definedName name="______cp8" localSheetId="49">{"'előző év december'!$A$2:$CP$214"}</definedName>
    <definedName name="______cp8">{"'előző év december'!$A$2:$CP$214"}</definedName>
    <definedName name="______cp9" localSheetId="51">{"'előző év december'!$A$2:$CP$214"}</definedName>
    <definedName name="______cp9" localSheetId="50">{"'előző év december'!$A$2:$CP$214"}</definedName>
    <definedName name="______cp9" localSheetId="48">{"'előző év december'!$A$2:$CP$214"}</definedName>
    <definedName name="______cp9" localSheetId="49">{"'előző év december'!$A$2:$CP$214"}</definedName>
    <definedName name="______cp9">{"'előző év december'!$A$2:$CP$214"}</definedName>
    <definedName name="______cpr2" localSheetId="51">{"'előző év december'!$A$2:$CP$214"}</definedName>
    <definedName name="______cpr2" localSheetId="50">{"'előző év december'!$A$2:$CP$214"}</definedName>
    <definedName name="______cpr2" localSheetId="48">{"'előző év december'!$A$2:$CP$214"}</definedName>
    <definedName name="______cpr2" localSheetId="49">{"'előző év december'!$A$2:$CP$214"}</definedName>
    <definedName name="______cpr2">{"'előző év december'!$A$2:$CP$214"}</definedName>
    <definedName name="______cpr3" localSheetId="51">{"'előző év december'!$A$2:$CP$214"}</definedName>
    <definedName name="______cpr3" localSheetId="50">{"'előző év december'!$A$2:$CP$214"}</definedName>
    <definedName name="______cpr3" localSheetId="48">{"'előző év december'!$A$2:$CP$214"}</definedName>
    <definedName name="______cpr3" localSheetId="49">{"'előző év december'!$A$2:$CP$214"}</definedName>
    <definedName name="______cpr3">{"'előző év december'!$A$2:$CP$214"}</definedName>
    <definedName name="______cpr4" localSheetId="51">{"'előző év december'!$A$2:$CP$214"}</definedName>
    <definedName name="______cpr4" localSheetId="50">{"'előző év december'!$A$2:$CP$214"}</definedName>
    <definedName name="______cpr4" localSheetId="48">{"'előző év december'!$A$2:$CP$214"}</definedName>
    <definedName name="______cpr4" localSheetId="49">{"'előző év december'!$A$2:$CP$214"}</definedName>
    <definedName name="______cpr4">{"'előző év december'!$A$2:$CP$214"}</definedName>
    <definedName name="_____cp1" localSheetId="51">{"'előző év december'!$A$2:$CP$214"}</definedName>
    <definedName name="_____cp1" localSheetId="50">{"'előző év december'!$A$2:$CP$214"}</definedName>
    <definedName name="_____cp1" localSheetId="48">{"'előző év december'!$A$2:$CP$214"}</definedName>
    <definedName name="_____cp1" localSheetId="49">{"'előző év december'!$A$2:$CP$214"}</definedName>
    <definedName name="_____cp1">{"'előző év december'!$A$2:$CP$214"}</definedName>
    <definedName name="_____cp10" localSheetId="51">{"'előző év december'!$A$2:$CP$214"}</definedName>
    <definedName name="_____cp10" localSheetId="50">{"'előző év december'!$A$2:$CP$214"}</definedName>
    <definedName name="_____cp10" localSheetId="48">{"'előző év december'!$A$2:$CP$214"}</definedName>
    <definedName name="_____cp10" localSheetId="49">{"'előző év december'!$A$2:$CP$214"}</definedName>
    <definedName name="_____cp10">{"'előző év december'!$A$2:$CP$214"}</definedName>
    <definedName name="_____cp11" localSheetId="51">{"'előző év december'!$A$2:$CP$214"}</definedName>
    <definedName name="_____cp11" localSheetId="50">{"'előző év december'!$A$2:$CP$214"}</definedName>
    <definedName name="_____cp11" localSheetId="48">{"'előző év december'!$A$2:$CP$214"}</definedName>
    <definedName name="_____cp11" localSheetId="49">{"'előző év december'!$A$2:$CP$214"}</definedName>
    <definedName name="_____cp11">{"'előző év december'!$A$2:$CP$214"}</definedName>
    <definedName name="_____cp2" localSheetId="51">{"'előző év december'!$A$2:$CP$214"}</definedName>
    <definedName name="_____cp2" localSheetId="50">{"'előző év december'!$A$2:$CP$214"}</definedName>
    <definedName name="_____cp2" localSheetId="48">{"'előző év december'!$A$2:$CP$214"}</definedName>
    <definedName name="_____cp2" localSheetId="49">{"'előző év december'!$A$2:$CP$214"}</definedName>
    <definedName name="_____cp2">{"'előző év december'!$A$2:$CP$214"}</definedName>
    <definedName name="_____cp3" localSheetId="51">{"'előző év december'!$A$2:$CP$214"}</definedName>
    <definedName name="_____cp3" localSheetId="50">{"'előző év december'!$A$2:$CP$214"}</definedName>
    <definedName name="_____cp3" localSheetId="48">{"'előző év december'!$A$2:$CP$214"}</definedName>
    <definedName name="_____cp3" localSheetId="49">{"'előző év december'!$A$2:$CP$214"}</definedName>
    <definedName name="_____cp3">{"'előző év december'!$A$2:$CP$214"}</definedName>
    <definedName name="_____cp4" localSheetId="51">{"'előző év december'!$A$2:$CP$214"}</definedName>
    <definedName name="_____cp4" localSheetId="50">{"'előző év december'!$A$2:$CP$214"}</definedName>
    <definedName name="_____cp4" localSheetId="48">{"'előző év december'!$A$2:$CP$214"}</definedName>
    <definedName name="_____cp4" localSheetId="49">{"'előző év december'!$A$2:$CP$214"}</definedName>
    <definedName name="_____cp4">{"'előző év december'!$A$2:$CP$214"}</definedName>
    <definedName name="_____cp5" localSheetId="51">{"'előző év december'!$A$2:$CP$214"}</definedName>
    <definedName name="_____cp5" localSheetId="50">{"'előző év december'!$A$2:$CP$214"}</definedName>
    <definedName name="_____cp5" localSheetId="48">{"'előző év december'!$A$2:$CP$214"}</definedName>
    <definedName name="_____cp5" localSheetId="49">{"'előző év december'!$A$2:$CP$214"}</definedName>
    <definedName name="_____cp5">{"'előző év december'!$A$2:$CP$214"}</definedName>
    <definedName name="_____cp6" localSheetId="51">{"'előző év december'!$A$2:$CP$214"}</definedName>
    <definedName name="_____cp6" localSheetId="50">{"'előző év december'!$A$2:$CP$214"}</definedName>
    <definedName name="_____cp6" localSheetId="48">{"'előző év december'!$A$2:$CP$214"}</definedName>
    <definedName name="_____cp6" localSheetId="49">{"'előző év december'!$A$2:$CP$214"}</definedName>
    <definedName name="_____cp6">{"'előző év december'!$A$2:$CP$214"}</definedName>
    <definedName name="_____cp7" localSheetId="51">{"'előző év december'!$A$2:$CP$214"}</definedName>
    <definedName name="_____cp7" localSheetId="50">{"'előző év december'!$A$2:$CP$214"}</definedName>
    <definedName name="_____cp7" localSheetId="48">{"'előző év december'!$A$2:$CP$214"}</definedName>
    <definedName name="_____cp7" localSheetId="49">{"'előző év december'!$A$2:$CP$214"}</definedName>
    <definedName name="_____cp7">{"'előző év december'!$A$2:$CP$214"}</definedName>
    <definedName name="_____cp8" localSheetId="51">{"'előző év december'!$A$2:$CP$214"}</definedName>
    <definedName name="_____cp8" localSheetId="50">{"'előző év december'!$A$2:$CP$214"}</definedName>
    <definedName name="_____cp8" localSheetId="48">{"'előző év december'!$A$2:$CP$214"}</definedName>
    <definedName name="_____cp8" localSheetId="49">{"'előző év december'!$A$2:$CP$214"}</definedName>
    <definedName name="_____cp8">{"'előző év december'!$A$2:$CP$214"}</definedName>
    <definedName name="_____cp9" localSheetId="51">{"'előző év december'!$A$2:$CP$214"}</definedName>
    <definedName name="_____cp9" localSheetId="50">{"'előző év december'!$A$2:$CP$214"}</definedName>
    <definedName name="_____cp9" localSheetId="48">{"'előző év december'!$A$2:$CP$214"}</definedName>
    <definedName name="_____cp9" localSheetId="49">{"'előző év december'!$A$2:$CP$214"}</definedName>
    <definedName name="_____cp9">{"'előző év december'!$A$2:$CP$214"}</definedName>
    <definedName name="_____cpr2" localSheetId="51">{"'előző év december'!$A$2:$CP$214"}</definedName>
    <definedName name="_____cpr2" localSheetId="50">{"'előző év december'!$A$2:$CP$214"}</definedName>
    <definedName name="_____cpr2" localSheetId="48">{"'előző év december'!$A$2:$CP$214"}</definedName>
    <definedName name="_____cpr2" localSheetId="49">{"'előző év december'!$A$2:$CP$214"}</definedName>
    <definedName name="_____cpr2">{"'előző év december'!$A$2:$CP$214"}</definedName>
    <definedName name="_____cpr3" localSheetId="51">{"'előző év december'!$A$2:$CP$214"}</definedName>
    <definedName name="_____cpr3" localSheetId="50">{"'előző év december'!$A$2:$CP$214"}</definedName>
    <definedName name="_____cpr3" localSheetId="48">{"'előző év december'!$A$2:$CP$214"}</definedName>
    <definedName name="_____cpr3" localSheetId="49">{"'előző év december'!$A$2:$CP$214"}</definedName>
    <definedName name="_____cpr3">{"'előző év december'!$A$2:$CP$214"}</definedName>
    <definedName name="_____cpr4" localSheetId="51">{"'előző év december'!$A$2:$CP$214"}</definedName>
    <definedName name="_____cpr4" localSheetId="50">{"'előző év december'!$A$2:$CP$214"}</definedName>
    <definedName name="_____cpr4" localSheetId="48">{"'előző év december'!$A$2:$CP$214"}</definedName>
    <definedName name="_____cpr4" localSheetId="49">{"'előző év december'!$A$2:$CP$214"}</definedName>
    <definedName name="_____cpr4">{"'előző év december'!$A$2:$CP$214"}</definedName>
    <definedName name="____cp1" localSheetId="51">{"'előző év december'!$A$2:$CP$214"}</definedName>
    <definedName name="____cp1" localSheetId="50">{"'előző év december'!$A$2:$CP$214"}</definedName>
    <definedName name="____cp1" localSheetId="48">{"'előző év december'!$A$2:$CP$214"}</definedName>
    <definedName name="____cp1" localSheetId="49">{"'előző év december'!$A$2:$CP$214"}</definedName>
    <definedName name="____cp1">{"'előző év december'!$A$2:$CP$214"}</definedName>
    <definedName name="____cp10" localSheetId="51">{"'előző év december'!$A$2:$CP$214"}</definedName>
    <definedName name="____cp10" localSheetId="50">{"'előző év december'!$A$2:$CP$214"}</definedName>
    <definedName name="____cp10" localSheetId="48">{"'előző év december'!$A$2:$CP$214"}</definedName>
    <definedName name="____cp10" localSheetId="49">{"'előző év december'!$A$2:$CP$214"}</definedName>
    <definedName name="____cp10">{"'előző év december'!$A$2:$CP$214"}</definedName>
    <definedName name="____cp11" localSheetId="51">{"'előző év december'!$A$2:$CP$214"}</definedName>
    <definedName name="____cp11" localSheetId="50">{"'előző év december'!$A$2:$CP$214"}</definedName>
    <definedName name="____cp11" localSheetId="48">{"'előző év december'!$A$2:$CP$214"}</definedName>
    <definedName name="____cp11" localSheetId="49">{"'előző év december'!$A$2:$CP$214"}</definedName>
    <definedName name="____cp11">{"'előző év december'!$A$2:$CP$214"}</definedName>
    <definedName name="____cp2" localSheetId="51">{"'előző év december'!$A$2:$CP$214"}</definedName>
    <definedName name="____cp2" localSheetId="50">{"'előző év december'!$A$2:$CP$214"}</definedName>
    <definedName name="____cp2" localSheetId="48">{"'előző év december'!$A$2:$CP$214"}</definedName>
    <definedName name="____cp2" localSheetId="49">{"'előző év december'!$A$2:$CP$214"}</definedName>
    <definedName name="____cp2">{"'előző év december'!$A$2:$CP$214"}</definedName>
    <definedName name="____cp3" localSheetId="51">{"'előző év december'!$A$2:$CP$214"}</definedName>
    <definedName name="____cp3" localSheetId="50">{"'előző év december'!$A$2:$CP$214"}</definedName>
    <definedName name="____cp3" localSheetId="48">{"'előző év december'!$A$2:$CP$214"}</definedName>
    <definedName name="____cp3" localSheetId="49">{"'előző év december'!$A$2:$CP$214"}</definedName>
    <definedName name="____cp3">{"'előző év december'!$A$2:$CP$214"}</definedName>
    <definedName name="____cp4" localSheetId="51">{"'előző év december'!$A$2:$CP$214"}</definedName>
    <definedName name="____cp4" localSheetId="50">{"'előző év december'!$A$2:$CP$214"}</definedName>
    <definedName name="____cp4" localSheetId="48">{"'előző év december'!$A$2:$CP$214"}</definedName>
    <definedName name="____cp4" localSheetId="49">{"'előző év december'!$A$2:$CP$214"}</definedName>
    <definedName name="____cp4">{"'előző év december'!$A$2:$CP$214"}</definedName>
    <definedName name="____cp5" localSheetId="51">{"'előző év december'!$A$2:$CP$214"}</definedName>
    <definedName name="____cp5" localSheetId="50">{"'előző év december'!$A$2:$CP$214"}</definedName>
    <definedName name="____cp5" localSheetId="48">{"'előző év december'!$A$2:$CP$214"}</definedName>
    <definedName name="____cp5" localSheetId="49">{"'előző év december'!$A$2:$CP$214"}</definedName>
    <definedName name="____cp5">{"'előző év december'!$A$2:$CP$214"}</definedName>
    <definedName name="____cp6" localSheetId="51">{"'előző év december'!$A$2:$CP$214"}</definedName>
    <definedName name="____cp6" localSheetId="50">{"'előző év december'!$A$2:$CP$214"}</definedName>
    <definedName name="____cp6" localSheetId="48">{"'előző év december'!$A$2:$CP$214"}</definedName>
    <definedName name="____cp6" localSheetId="49">{"'előző év december'!$A$2:$CP$214"}</definedName>
    <definedName name="____cp6">{"'előző év december'!$A$2:$CP$214"}</definedName>
    <definedName name="____cp7" localSheetId="51">{"'előző év december'!$A$2:$CP$214"}</definedName>
    <definedName name="____cp7" localSheetId="50">{"'előző év december'!$A$2:$CP$214"}</definedName>
    <definedName name="____cp7" localSheetId="48">{"'előző év december'!$A$2:$CP$214"}</definedName>
    <definedName name="____cp7" localSheetId="49">{"'előző év december'!$A$2:$CP$214"}</definedName>
    <definedName name="____cp7">{"'előző év december'!$A$2:$CP$214"}</definedName>
    <definedName name="____cp8" localSheetId="51">{"'előző év december'!$A$2:$CP$214"}</definedName>
    <definedName name="____cp8" localSheetId="50">{"'előző év december'!$A$2:$CP$214"}</definedName>
    <definedName name="____cp8" localSheetId="48">{"'előző év december'!$A$2:$CP$214"}</definedName>
    <definedName name="____cp8" localSheetId="49">{"'előző év december'!$A$2:$CP$214"}</definedName>
    <definedName name="____cp8">{"'előző év december'!$A$2:$CP$214"}</definedName>
    <definedName name="____cp9" localSheetId="51">{"'előző év december'!$A$2:$CP$214"}</definedName>
    <definedName name="____cp9" localSheetId="50">{"'előző év december'!$A$2:$CP$214"}</definedName>
    <definedName name="____cp9" localSheetId="48">{"'előző év december'!$A$2:$CP$214"}</definedName>
    <definedName name="____cp9" localSheetId="49">{"'előző év december'!$A$2:$CP$214"}</definedName>
    <definedName name="____cp9">{"'előző év december'!$A$2:$CP$214"}</definedName>
    <definedName name="____cpr2" localSheetId="51">{"'előző év december'!$A$2:$CP$214"}</definedName>
    <definedName name="____cpr2" localSheetId="50">{"'előző év december'!$A$2:$CP$214"}</definedName>
    <definedName name="____cpr2" localSheetId="48">{"'előző év december'!$A$2:$CP$214"}</definedName>
    <definedName name="____cpr2" localSheetId="49">{"'előző év december'!$A$2:$CP$214"}</definedName>
    <definedName name="____cpr2">{"'előző év december'!$A$2:$CP$214"}</definedName>
    <definedName name="____cpr3" localSheetId="51">{"'előző év december'!$A$2:$CP$214"}</definedName>
    <definedName name="____cpr3" localSheetId="50">{"'előző év december'!$A$2:$CP$214"}</definedName>
    <definedName name="____cpr3" localSheetId="48">{"'előző év december'!$A$2:$CP$214"}</definedName>
    <definedName name="____cpr3" localSheetId="49">{"'előző év december'!$A$2:$CP$214"}</definedName>
    <definedName name="____cpr3">{"'előző év december'!$A$2:$CP$214"}</definedName>
    <definedName name="____cpr4" localSheetId="51">{"'előző év december'!$A$2:$CP$214"}</definedName>
    <definedName name="____cpr4" localSheetId="50">{"'előző év december'!$A$2:$CP$214"}</definedName>
    <definedName name="____cpr4" localSheetId="48">{"'előző év december'!$A$2:$CP$214"}</definedName>
    <definedName name="____cpr4" localSheetId="49">{"'előző év december'!$A$2:$CP$214"}</definedName>
    <definedName name="____cpr4">{"'előző év december'!$A$2:$CP$214"}</definedName>
    <definedName name="____t04">{#N/A,#N/A,FALSE,"т04"}</definedName>
    <definedName name="____t06">{#N/A,#N/A,FALSE,"т04"}</definedName>
    <definedName name="___cp1" localSheetId="51">{"'előző év december'!$A$2:$CP$214"}</definedName>
    <definedName name="___cp1" localSheetId="50">{"'előző év december'!$A$2:$CP$214"}</definedName>
    <definedName name="___cp1" localSheetId="48">{"'előző év december'!$A$2:$CP$214"}</definedName>
    <definedName name="___cp1" localSheetId="49">{"'előző év december'!$A$2:$CP$214"}</definedName>
    <definedName name="___cp1">{"'előző év december'!$A$2:$CP$214"}</definedName>
    <definedName name="___cp10" localSheetId="51">{"'előző év december'!$A$2:$CP$214"}</definedName>
    <definedName name="___cp10" localSheetId="50">{"'előző év december'!$A$2:$CP$214"}</definedName>
    <definedName name="___cp10" localSheetId="48">{"'előző év december'!$A$2:$CP$214"}</definedName>
    <definedName name="___cp10" localSheetId="49">{"'előző év december'!$A$2:$CP$214"}</definedName>
    <definedName name="___cp10">{"'előző év december'!$A$2:$CP$214"}</definedName>
    <definedName name="___cp11" localSheetId="51">{"'előző év december'!$A$2:$CP$214"}</definedName>
    <definedName name="___cp11" localSheetId="50">{"'előző év december'!$A$2:$CP$214"}</definedName>
    <definedName name="___cp11" localSheetId="48">{"'előző év december'!$A$2:$CP$214"}</definedName>
    <definedName name="___cp11" localSheetId="49">{"'előző év december'!$A$2:$CP$214"}</definedName>
    <definedName name="___cp11">{"'előző év december'!$A$2:$CP$214"}</definedName>
    <definedName name="___cp2" localSheetId="51">{"'előző év december'!$A$2:$CP$214"}</definedName>
    <definedName name="___cp2" localSheetId="50">{"'előző év december'!$A$2:$CP$214"}</definedName>
    <definedName name="___cp2" localSheetId="48">{"'előző év december'!$A$2:$CP$214"}</definedName>
    <definedName name="___cp2" localSheetId="49">{"'előző év december'!$A$2:$CP$214"}</definedName>
    <definedName name="___cp2">{"'előző év december'!$A$2:$CP$214"}</definedName>
    <definedName name="___cp3" localSheetId="51">{"'előző év december'!$A$2:$CP$214"}</definedName>
    <definedName name="___cp3" localSheetId="50">{"'előző év december'!$A$2:$CP$214"}</definedName>
    <definedName name="___cp3" localSheetId="48">{"'előző év december'!$A$2:$CP$214"}</definedName>
    <definedName name="___cp3" localSheetId="49">{"'előző év december'!$A$2:$CP$214"}</definedName>
    <definedName name="___cp3">{"'előző év december'!$A$2:$CP$214"}</definedName>
    <definedName name="___cp4" localSheetId="51">{"'előző év december'!$A$2:$CP$214"}</definedName>
    <definedName name="___cp4" localSheetId="50">{"'előző év december'!$A$2:$CP$214"}</definedName>
    <definedName name="___cp4" localSheetId="48">{"'előző év december'!$A$2:$CP$214"}</definedName>
    <definedName name="___cp4" localSheetId="49">{"'előző év december'!$A$2:$CP$214"}</definedName>
    <definedName name="___cp4">{"'előző év december'!$A$2:$CP$214"}</definedName>
    <definedName name="___cp5" localSheetId="51">{"'előző év december'!$A$2:$CP$214"}</definedName>
    <definedName name="___cp5" localSheetId="50">{"'előző év december'!$A$2:$CP$214"}</definedName>
    <definedName name="___cp5" localSheetId="48">{"'előző év december'!$A$2:$CP$214"}</definedName>
    <definedName name="___cp5" localSheetId="49">{"'előző év december'!$A$2:$CP$214"}</definedName>
    <definedName name="___cp5">{"'előző év december'!$A$2:$CP$214"}</definedName>
    <definedName name="___cp6" localSheetId="51">{"'előző év december'!$A$2:$CP$214"}</definedName>
    <definedName name="___cp6" localSheetId="50">{"'előző év december'!$A$2:$CP$214"}</definedName>
    <definedName name="___cp6" localSheetId="48">{"'előző év december'!$A$2:$CP$214"}</definedName>
    <definedName name="___cp6" localSheetId="49">{"'előző év december'!$A$2:$CP$214"}</definedName>
    <definedName name="___cp6">{"'előző év december'!$A$2:$CP$214"}</definedName>
    <definedName name="___cp7" localSheetId="51">{"'előző év december'!$A$2:$CP$214"}</definedName>
    <definedName name="___cp7" localSheetId="50">{"'előző év december'!$A$2:$CP$214"}</definedName>
    <definedName name="___cp7" localSheetId="48">{"'előző év december'!$A$2:$CP$214"}</definedName>
    <definedName name="___cp7" localSheetId="49">{"'előző év december'!$A$2:$CP$214"}</definedName>
    <definedName name="___cp7">{"'előző év december'!$A$2:$CP$214"}</definedName>
    <definedName name="___cp8" localSheetId="51">{"'előző év december'!$A$2:$CP$214"}</definedName>
    <definedName name="___cp8" localSheetId="50">{"'előző év december'!$A$2:$CP$214"}</definedName>
    <definedName name="___cp8" localSheetId="48">{"'előző év december'!$A$2:$CP$214"}</definedName>
    <definedName name="___cp8" localSheetId="49">{"'előző év december'!$A$2:$CP$214"}</definedName>
    <definedName name="___cp8">{"'előző év december'!$A$2:$CP$214"}</definedName>
    <definedName name="___cp9" localSheetId="51">{"'előző év december'!$A$2:$CP$214"}</definedName>
    <definedName name="___cp9" localSheetId="50">{"'előző év december'!$A$2:$CP$214"}</definedName>
    <definedName name="___cp9" localSheetId="48">{"'előző év december'!$A$2:$CP$214"}</definedName>
    <definedName name="___cp9" localSheetId="49">{"'előző év december'!$A$2:$CP$214"}</definedName>
    <definedName name="___cp9">{"'előző év december'!$A$2:$CP$214"}</definedName>
    <definedName name="___cpr2" localSheetId="51">{"'előző év december'!$A$2:$CP$214"}</definedName>
    <definedName name="___cpr2" localSheetId="50">{"'előző év december'!$A$2:$CP$214"}</definedName>
    <definedName name="___cpr2" localSheetId="48">{"'előző év december'!$A$2:$CP$214"}</definedName>
    <definedName name="___cpr2" localSheetId="49">{"'előző év december'!$A$2:$CP$214"}</definedName>
    <definedName name="___cpr2">{"'előző év december'!$A$2:$CP$214"}</definedName>
    <definedName name="___cpr3" localSheetId="51">{"'előző év december'!$A$2:$CP$214"}</definedName>
    <definedName name="___cpr3" localSheetId="50">{"'előző év december'!$A$2:$CP$214"}</definedName>
    <definedName name="___cpr3" localSheetId="48">{"'előző év december'!$A$2:$CP$214"}</definedName>
    <definedName name="___cpr3" localSheetId="49">{"'előző év december'!$A$2:$CP$214"}</definedName>
    <definedName name="___cpr3">{"'előző év december'!$A$2:$CP$214"}</definedName>
    <definedName name="___cpr4" localSheetId="51">{"'előző év december'!$A$2:$CP$214"}</definedName>
    <definedName name="___cpr4" localSheetId="50">{"'előző év december'!$A$2:$CP$214"}</definedName>
    <definedName name="___cpr4" localSheetId="48">{"'előző év december'!$A$2:$CP$214"}</definedName>
    <definedName name="___cpr4" localSheetId="49">{"'előző év december'!$A$2:$CP$214"}</definedName>
    <definedName name="___cpr4">{"'előző év december'!$A$2:$CP$214"}</definedName>
    <definedName name="___t04">{#N/A,#N/A,FALSE,"т04"}</definedName>
    <definedName name="___t06">{#N/A,#N/A,FALSE,"т04"}</definedName>
    <definedName name="___tab06" localSheetId="10">#REF!</definedName>
    <definedName name="___tab06" localSheetId="11">#REF!</definedName>
    <definedName name="___tab06" localSheetId="17">#REF!</definedName>
    <definedName name="___tab06" localSheetId="27">#REF!</definedName>
    <definedName name="___tab06" localSheetId="30">#REF!</definedName>
    <definedName name="___tab06" localSheetId="36">#REF!</definedName>
    <definedName name="___tab06" localSheetId="37">#REF!</definedName>
    <definedName name="___tab06" localSheetId="38">#REF!</definedName>
    <definedName name="___tab06" localSheetId="39">#REF!</definedName>
    <definedName name="___tab06" localSheetId="40">#REF!</definedName>
    <definedName name="___tab06" localSheetId="41">#REF!</definedName>
    <definedName name="___tab06" localSheetId="42">#REF!</definedName>
    <definedName name="___tab06" localSheetId="43">#REF!</definedName>
    <definedName name="___tab06" localSheetId="44">#REF!</definedName>
    <definedName name="___tab06" localSheetId="45">#REF!</definedName>
    <definedName name="___tab06" localSheetId="46">#REF!</definedName>
    <definedName name="___tab06" localSheetId="47">#REF!</definedName>
    <definedName name="___tab06" localSheetId="6">#REF!</definedName>
    <definedName name="___tab06" localSheetId="7">#REF!</definedName>
    <definedName name="___tab06" localSheetId="9">#REF!</definedName>
    <definedName name="___tab06" localSheetId="51">#REF!</definedName>
    <definedName name="___tab06" localSheetId="50">#REF!</definedName>
    <definedName name="___tab06" localSheetId="48">#REF!</definedName>
    <definedName name="___tab06" localSheetId="49">#REF!</definedName>
    <definedName name="___tab06">#REF!</definedName>
    <definedName name="___tab07" localSheetId="10">#REF!</definedName>
    <definedName name="___tab07" localSheetId="11">#REF!</definedName>
    <definedName name="___tab07" localSheetId="17">#REF!</definedName>
    <definedName name="___tab07" localSheetId="27">#REF!</definedName>
    <definedName name="___tab07" localSheetId="30">#REF!</definedName>
    <definedName name="___tab07" localSheetId="36">#REF!</definedName>
    <definedName name="___tab07" localSheetId="37">#REF!</definedName>
    <definedName name="___tab07" localSheetId="38">#REF!</definedName>
    <definedName name="___tab07" localSheetId="39">#REF!</definedName>
    <definedName name="___tab07" localSheetId="40">#REF!</definedName>
    <definedName name="___tab07" localSheetId="41">#REF!</definedName>
    <definedName name="___tab07" localSheetId="42">#REF!</definedName>
    <definedName name="___tab07" localSheetId="43">#REF!</definedName>
    <definedName name="___tab07" localSheetId="44">#REF!</definedName>
    <definedName name="___tab07" localSheetId="45">#REF!</definedName>
    <definedName name="___tab07" localSheetId="46">#REF!</definedName>
    <definedName name="___tab07" localSheetId="47">#REF!</definedName>
    <definedName name="___tab07" localSheetId="6">#REF!</definedName>
    <definedName name="___tab07" localSheetId="7">#REF!</definedName>
    <definedName name="___tab07" localSheetId="9">#REF!</definedName>
    <definedName name="___tab07" localSheetId="51">#REF!</definedName>
    <definedName name="___tab07" localSheetId="50">#REF!</definedName>
    <definedName name="___tab07" localSheetId="48">#REF!</definedName>
    <definedName name="___tab07" localSheetId="49">#REF!</definedName>
    <definedName name="___tab07">#REF!</definedName>
    <definedName name="___Tab1" localSheetId="10">#REF!</definedName>
    <definedName name="___Tab1" localSheetId="11">#REF!</definedName>
    <definedName name="___Tab1" localSheetId="17">#REF!</definedName>
    <definedName name="___Tab1" localSheetId="27">#REF!</definedName>
    <definedName name="___Tab1" localSheetId="30">#REF!</definedName>
    <definedName name="___Tab1" localSheetId="36">#REF!</definedName>
    <definedName name="___Tab1" localSheetId="37">#REF!</definedName>
    <definedName name="___Tab1" localSheetId="38">#REF!</definedName>
    <definedName name="___Tab1" localSheetId="39">#REF!</definedName>
    <definedName name="___Tab1" localSheetId="40">#REF!</definedName>
    <definedName name="___Tab1" localSheetId="41">#REF!</definedName>
    <definedName name="___Tab1" localSheetId="42">#REF!</definedName>
    <definedName name="___Tab1" localSheetId="43">#REF!</definedName>
    <definedName name="___Tab1" localSheetId="44">#REF!</definedName>
    <definedName name="___Tab1" localSheetId="45">#REF!</definedName>
    <definedName name="___Tab1" localSheetId="46">#REF!</definedName>
    <definedName name="___Tab1" localSheetId="47">#REF!</definedName>
    <definedName name="___Tab1" localSheetId="6">#REF!</definedName>
    <definedName name="___Tab1" localSheetId="7">#REF!</definedName>
    <definedName name="___Tab1" localSheetId="9">#REF!</definedName>
    <definedName name="___Tab1" localSheetId="51">#REF!</definedName>
    <definedName name="___Tab1" localSheetId="50">#REF!</definedName>
    <definedName name="___Tab1" localSheetId="48">#REF!</definedName>
    <definedName name="___Tab1" localSheetId="49">#REF!</definedName>
    <definedName name="___Tab1">#REF!</definedName>
    <definedName name="___UKR1" localSheetId="10">#REF!</definedName>
    <definedName name="___UKR1" localSheetId="11">#REF!</definedName>
    <definedName name="___UKR1" localSheetId="17">#REF!</definedName>
    <definedName name="___UKR1" localSheetId="27">#REF!</definedName>
    <definedName name="___UKR1" localSheetId="30">#REF!</definedName>
    <definedName name="___UKR1" localSheetId="36">#REF!</definedName>
    <definedName name="___UKR1" localSheetId="37">#REF!</definedName>
    <definedName name="___UKR1" localSheetId="38">#REF!</definedName>
    <definedName name="___UKR1" localSheetId="39">#REF!</definedName>
    <definedName name="___UKR1" localSheetId="40">#REF!</definedName>
    <definedName name="___UKR1" localSheetId="41">#REF!</definedName>
    <definedName name="___UKR1" localSheetId="42">#REF!</definedName>
    <definedName name="___UKR1" localSheetId="43">#REF!</definedName>
    <definedName name="___UKR1" localSheetId="44">#REF!</definedName>
    <definedName name="___UKR1" localSheetId="45">#REF!</definedName>
    <definedName name="___UKR1" localSheetId="46">#REF!</definedName>
    <definedName name="___UKR1" localSheetId="47">#REF!</definedName>
    <definedName name="___UKR1" localSheetId="6">#REF!</definedName>
    <definedName name="___UKR1" localSheetId="7">#REF!</definedName>
    <definedName name="___UKR1" localSheetId="9">#REF!</definedName>
    <definedName name="___UKR1" localSheetId="51">#REF!</definedName>
    <definedName name="___UKR1" localSheetId="50">#REF!</definedName>
    <definedName name="___UKR1" localSheetId="48">#REF!</definedName>
    <definedName name="___UKR1" localSheetId="49">#REF!</definedName>
    <definedName name="___UKR1">#REF!</definedName>
    <definedName name="___UKR2" localSheetId="10">#REF!</definedName>
    <definedName name="___UKR2" localSheetId="11">#REF!</definedName>
    <definedName name="___UKR2" localSheetId="17">#REF!</definedName>
    <definedName name="___UKR2" localSheetId="27">#REF!</definedName>
    <definedName name="___UKR2" localSheetId="30">#REF!</definedName>
    <definedName name="___UKR2" localSheetId="36">#REF!</definedName>
    <definedName name="___UKR2" localSheetId="37">#REF!</definedName>
    <definedName name="___UKR2" localSheetId="38">#REF!</definedName>
    <definedName name="___UKR2" localSheetId="39">#REF!</definedName>
    <definedName name="___UKR2" localSheetId="40">#REF!</definedName>
    <definedName name="___UKR2" localSheetId="41">#REF!</definedName>
    <definedName name="___UKR2" localSheetId="42">#REF!</definedName>
    <definedName name="___UKR2" localSheetId="43">#REF!</definedName>
    <definedName name="___UKR2" localSheetId="44">#REF!</definedName>
    <definedName name="___UKR2" localSheetId="45">#REF!</definedName>
    <definedName name="___UKR2" localSheetId="46">#REF!</definedName>
    <definedName name="___UKR2" localSheetId="47">#REF!</definedName>
    <definedName name="___UKR2" localSheetId="6">#REF!</definedName>
    <definedName name="___UKR2" localSheetId="7">#REF!</definedName>
    <definedName name="___UKR2" localSheetId="9">#REF!</definedName>
    <definedName name="___UKR2" localSheetId="51">#REF!</definedName>
    <definedName name="___UKR2" localSheetId="50">#REF!</definedName>
    <definedName name="___UKR2" localSheetId="48">#REF!</definedName>
    <definedName name="___UKR2" localSheetId="49">#REF!</definedName>
    <definedName name="___UKR2">#REF!</definedName>
    <definedName name="___UKR3" localSheetId="10">#REF!</definedName>
    <definedName name="___UKR3" localSheetId="11">#REF!</definedName>
    <definedName name="___UKR3" localSheetId="17">#REF!</definedName>
    <definedName name="___UKR3" localSheetId="27">#REF!</definedName>
    <definedName name="___UKR3" localSheetId="30">#REF!</definedName>
    <definedName name="___UKR3" localSheetId="36">#REF!</definedName>
    <definedName name="___UKR3" localSheetId="37">#REF!</definedName>
    <definedName name="___UKR3" localSheetId="38">#REF!</definedName>
    <definedName name="___UKR3" localSheetId="39">#REF!</definedName>
    <definedName name="___UKR3" localSheetId="40">#REF!</definedName>
    <definedName name="___UKR3" localSheetId="41">#REF!</definedName>
    <definedName name="___UKR3" localSheetId="42">#REF!</definedName>
    <definedName name="___UKR3" localSheetId="43">#REF!</definedName>
    <definedName name="___UKR3" localSheetId="44">#REF!</definedName>
    <definedName name="___UKR3" localSheetId="45">#REF!</definedName>
    <definedName name="___UKR3" localSheetId="46">#REF!</definedName>
    <definedName name="___UKR3" localSheetId="47">#REF!</definedName>
    <definedName name="___UKR3" localSheetId="6">#REF!</definedName>
    <definedName name="___UKR3" localSheetId="7">#REF!</definedName>
    <definedName name="___UKR3" localSheetId="9">#REF!</definedName>
    <definedName name="___UKR3" localSheetId="51">#REF!</definedName>
    <definedName name="___UKR3" localSheetId="50">#REF!</definedName>
    <definedName name="___UKR3" localSheetId="48">#REF!</definedName>
    <definedName name="___UKR3" localSheetId="49">#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51">#REF!</definedName>
    <definedName name="__123Graph_CIMPORTS" localSheetId="50">#REF!</definedName>
    <definedName name="__123Graph_CIMPORTS" localSheetId="48">#REF!</definedName>
    <definedName name="__123Graph_CIMPORTS" localSheetId="49">#REF!</definedName>
    <definedName name="__123Graph_CIMPORTS">#REF!</definedName>
    <definedName name="__cp1" localSheetId="51">{"'előző év december'!$A$2:$CP$214"}</definedName>
    <definedName name="__cp1" localSheetId="50">{"'előző év december'!$A$2:$CP$214"}</definedName>
    <definedName name="__cp1" localSheetId="48">{"'előző év december'!$A$2:$CP$214"}</definedName>
    <definedName name="__cp1" localSheetId="49">{"'előző év december'!$A$2:$CP$214"}</definedName>
    <definedName name="__cp1">{"'előző év december'!$A$2:$CP$214"}</definedName>
    <definedName name="__cp10" localSheetId="51">{"'előző év december'!$A$2:$CP$214"}</definedName>
    <definedName name="__cp10" localSheetId="50">{"'előző év december'!$A$2:$CP$214"}</definedName>
    <definedName name="__cp10" localSheetId="48">{"'előző év december'!$A$2:$CP$214"}</definedName>
    <definedName name="__cp10" localSheetId="49">{"'előző év december'!$A$2:$CP$214"}</definedName>
    <definedName name="__cp10">{"'előző év december'!$A$2:$CP$214"}</definedName>
    <definedName name="__cp11" localSheetId="51">{"'előző év december'!$A$2:$CP$214"}</definedName>
    <definedName name="__cp11" localSheetId="50">{"'előző év december'!$A$2:$CP$214"}</definedName>
    <definedName name="__cp11" localSheetId="48">{"'előző év december'!$A$2:$CP$214"}</definedName>
    <definedName name="__cp11" localSheetId="49">{"'előző év december'!$A$2:$CP$214"}</definedName>
    <definedName name="__cp11">{"'előző év december'!$A$2:$CP$214"}</definedName>
    <definedName name="__cp2" localSheetId="51">{"'előző év december'!$A$2:$CP$214"}</definedName>
    <definedName name="__cp2" localSheetId="50">{"'előző év december'!$A$2:$CP$214"}</definedName>
    <definedName name="__cp2" localSheetId="48">{"'előző év december'!$A$2:$CP$214"}</definedName>
    <definedName name="__cp2" localSheetId="49">{"'előző év december'!$A$2:$CP$214"}</definedName>
    <definedName name="__cp2">{"'előző év december'!$A$2:$CP$214"}</definedName>
    <definedName name="__cp3" localSheetId="51">{"'előző év december'!$A$2:$CP$214"}</definedName>
    <definedName name="__cp3" localSheetId="50">{"'előző év december'!$A$2:$CP$214"}</definedName>
    <definedName name="__cp3" localSheetId="48">{"'előző év december'!$A$2:$CP$214"}</definedName>
    <definedName name="__cp3" localSheetId="49">{"'előző év december'!$A$2:$CP$214"}</definedName>
    <definedName name="__cp3">{"'előző év december'!$A$2:$CP$214"}</definedName>
    <definedName name="__cp4" localSheetId="51">{"'előző év december'!$A$2:$CP$214"}</definedName>
    <definedName name="__cp4" localSheetId="50">{"'előző év december'!$A$2:$CP$214"}</definedName>
    <definedName name="__cp4" localSheetId="48">{"'előző év december'!$A$2:$CP$214"}</definedName>
    <definedName name="__cp4" localSheetId="49">{"'előző év december'!$A$2:$CP$214"}</definedName>
    <definedName name="__cp4">{"'előző év december'!$A$2:$CP$214"}</definedName>
    <definedName name="__cp5" localSheetId="51">{"'előző év december'!$A$2:$CP$214"}</definedName>
    <definedName name="__cp5" localSheetId="50">{"'előző év december'!$A$2:$CP$214"}</definedName>
    <definedName name="__cp5" localSheetId="48">{"'előző év december'!$A$2:$CP$214"}</definedName>
    <definedName name="__cp5" localSheetId="49">{"'előző év december'!$A$2:$CP$214"}</definedName>
    <definedName name="__cp5">{"'előző év december'!$A$2:$CP$214"}</definedName>
    <definedName name="__cp6" localSheetId="51">{"'előző év december'!$A$2:$CP$214"}</definedName>
    <definedName name="__cp6" localSheetId="50">{"'előző év december'!$A$2:$CP$214"}</definedName>
    <definedName name="__cp6" localSheetId="48">{"'előző év december'!$A$2:$CP$214"}</definedName>
    <definedName name="__cp6" localSheetId="49">{"'előző év december'!$A$2:$CP$214"}</definedName>
    <definedName name="__cp6">{"'előző év december'!$A$2:$CP$214"}</definedName>
    <definedName name="__cp7" localSheetId="51">{"'előző év december'!$A$2:$CP$214"}</definedName>
    <definedName name="__cp7" localSheetId="50">{"'előző év december'!$A$2:$CP$214"}</definedName>
    <definedName name="__cp7" localSheetId="48">{"'előző év december'!$A$2:$CP$214"}</definedName>
    <definedName name="__cp7" localSheetId="49">{"'előző év december'!$A$2:$CP$214"}</definedName>
    <definedName name="__cp7">{"'előző év december'!$A$2:$CP$214"}</definedName>
    <definedName name="__cp8" localSheetId="51">{"'előző év december'!$A$2:$CP$214"}</definedName>
    <definedName name="__cp8" localSheetId="50">{"'előző év december'!$A$2:$CP$214"}</definedName>
    <definedName name="__cp8" localSheetId="48">{"'előző év december'!$A$2:$CP$214"}</definedName>
    <definedName name="__cp8" localSheetId="49">{"'előző év december'!$A$2:$CP$214"}</definedName>
    <definedName name="__cp8">{"'előző év december'!$A$2:$CP$214"}</definedName>
    <definedName name="__cp9" localSheetId="51">{"'előző év december'!$A$2:$CP$214"}</definedName>
    <definedName name="__cp9" localSheetId="50">{"'előző év december'!$A$2:$CP$214"}</definedName>
    <definedName name="__cp9" localSheetId="48">{"'előző év december'!$A$2:$CP$214"}</definedName>
    <definedName name="__cp9" localSheetId="49">{"'előző év december'!$A$2:$CP$214"}</definedName>
    <definedName name="__cp9">{"'előző év december'!$A$2:$CP$214"}</definedName>
    <definedName name="__cpr2" localSheetId="51">{"'előző év december'!$A$2:$CP$214"}</definedName>
    <definedName name="__cpr2" localSheetId="50">{"'előző év december'!$A$2:$CP$214"}</definedName>
    <definedName name="__cpr2" localSheetId="48">{"'előző év december'!$A$2:$CP$214"}</definedName>
    <definedName name="__cpr2" localSheetId="49">{"'előző év december'!$A$2:$CP$214"}</definedName>
    <definedName name="__cpr2">{"'előző év december'!$A$2:$CP$214"}</definedName>
    <definedName name="__cpr3" localSheetId="51">{"'előző év december'!$A$2:$CP$214"}</definedName>
    <definedName name="__cpr3" localSheetId="50">{"'előző év december'!$A$2:$CP$214"}</definedName>
    <definedName name="__cpr3" localSheetId="48">{"'előző év december'!$A$2:$CP$214"}</definedName>
    <definedName name="__cpr3" localSheetId="49">{"'előző év december'!$A$2:$CP$214"}</definedName>
    <definedName name="__cpr3">{"'előző év december'!$A$2:$CP$214"}</definedName>
    <definedName name="__cpr4" localSheetId="51">{"'előző év december'!$A$2:$CP$214"}</definedName>
    <definedName name="__cpr4" localSheetId="50">{"'előző év december'!$A$2:$CP$214"}</definedName>
    <definedName name="__cpr4" localSheetId="48">{"'előző év december'!$A$2:$CP$214"}</definedName>
    <definedName name="__cpr4" localSheetId="49">{"'előző év december'!$A$2:$CP$214"}</definedName>
    <definedName name="__cpr4">{"'előző év december'!$A$2:$CP$214"}</definedName>
    <definedName name="__t04" localSheetId="51">{#N/A,#N/A,FALSE,"т04"}</definedName>
    <definedName name="__t04" localSheetId="50">{#N/A,#N/A,FALSE,"т04"}</definedName>
    <definedName name="__t04" localSheetId="48">{#N/A,#N/A,FALSE,"т04"}</definedName>
    <definedName name="__t04" localSheetId="49">{#N/A,#N/A,FALSE,"т04"}</definedName>
    <definedName name="__t04">{#N/A,#N/A,FALSE,"т04"}</definedName>
    <definedName name="__t06" localSheetId="51">{#N/A,#N/A,FALSE,"т04"}</definedName>
    <definedName name="__t06" localSheetId="50">{#N/A,#N/A,FALSE,"т04"}</definedName>
    <definedName name="__t06" localSheetId="48">{#N/A,#N/A,FALSE,"т04"}</definedName>
    <definedName name="__t06" localSheetId="49">{#N/A,#N/A,FALSE,"т04"}</definedName>
    <definedName name="__t06">{#N/A,#N/A,FALSE,"т04"}</definedName>
    <definedName name="__tab06" localSheetId="10">#REF!</definedName>
    <definedName name="__tab06" localSheetId="11">#REF!</definedName>
    <definedName name="__tab06" localSheetId="17">#REF!</definedName>
    <definedName name="__tab06" localSheetId="27">#REF!</definedName>
    <definedName name="__tab06" localSheetId="30">#REF!</definedName>
    <definedName name="__tab06" localSheetId="36">#REF!</definedName>
    <definedName name="__tab06" localSheetId="37">#REF!</definedName>
    <definedName name="__tab06" localSheetId="38">#REF!</definedName>
    <definedName name="__tab06" localSheetId="39">#REF!</definedName>
    <definedName name="__tab06" localSheetId="40">#REF!</definedName>
    <definedName name="__tab06" localSheetId="41">#REF!</definedName>
    <definedName name="__tab06" localSheetId="42">#REF!</definedName>
    <definedName name="__tab06" localSheetId="43">#REF!</definedName>
    <definedName name="__tab06" localSheetId="44">#REF!</definedName>
    <definedName name="__tab06" localSheetId="45">#REF!</definedName>
    <definedName name="__tab06" localSheetId="46">#REF!</definedName>
    <definedName name="__tab06" localSheetId="47">#REF!</definedName>
    <definedName name="__tab06" localSheetId="6">#REF!</definedName>
    <definedName name="__tab06" localSheetId="7">#REF!</definedName>
    <definedName name="__tab06" localSheetId="9">#REF!</definedName>
    <definedName name="__tab06" localSheetId="51">#REF!</definedName>
    <definedName name="__tab06" localSheetId="50">#REF!</definedName>
    <definedName name="__tab06" localSheetId="48">#REF!</definedName>
    <definedName name="__tab06" localSheetId="49">#REF!</definedName>
    <definedName name="__tab06">#REF!</definedName>
    <definedName name="__tab07" localSheetId="10">#REF!</definedName>
    <definedName name="__tab07" localSheetId="11">#REF!</definedName>
    <definedName name="__tab07" localSheetId="17">#REF!</definedName>
    <definedName name="__tab07" localSheetId="27">#REF!</definedName>
    <definedName name="__tab07" localSheetId="30">#REF!</definedName>
    <definedName name="__tab07" localSheetId="36">#REF!</definedName>
    <definedName name="__tab07" localSheetId="37">#REF!</definedName>
    <definedName name="__tab07" localSheetId="38">#REF!</definedName>
    <definedName name="__tab07" localSheetId="39">#REF!</definedName>
    <definedName name="__tab07" localSheetId="40">#REF!</definedName>
    <definedName name="__tab07" localSheetId="41">#REF!</definedName>
    <definedName name="__tab07" localSheetId="42">#REF!</definedName>
    <definedName name="__tab07" localSheetId="43">#REF!</definedName>
    <definedName name="__tab07" localSheetId="44">#REF!</definedName>
    <definedName name="__tab07" localSheetId="45">#REF!</definedName>
    <definedName name="__tab07" localSheetId="46">#REF!</definedName>
    <definedName name="__tab07" localSheetId="47">#REF!</definedName>
    <definedName name="__tab07" localSheetId="6">#REF!</definedName>
    <definedName name="__tab07" localSheetId="7">#REF!</definedName>
    <definedName name="__tab07" localSheetId="9">#REF!</definedName>
    <definedName name="__tab07" localSheetId="51">#REF!</definedName>
    <definedName name="__tab07" localSheetId="50">#REF!</definedName>
    <definedName name="__tab07" localSheetId="48">#REF!</definedName>
    <definedName name="__tab07" localSheetId="49">#REF!</definedName>
    <definedName name="__tab07">#REF!</definedName>
    <definedName name="__Tab1" localSheetId="10">#REF!</definedName>
    <definedName name="__Tab1" localSheetId="11">#REF!</definedName>
    <definedName name="__Tab1" localSheetId="17">#REF!</definedName>
    <definedName name="__Tab1" localSheetId="27">#REF!</definedName>
    <definedName name="__Tab1" localSheetId="30">#REF!</definedName>
    <definedName name="__Tab1" localSheetId="36">#REF!</definedName>
    <definedName name="__Tab1" localSheetId="37">#REF!</definedName>
    <definedName name="__Tab1" localSheetId="38">#REF!</definedName>
    <definedName name="__Tab1" localSheetId="39">#REF!</definedName>
    <definedName name="__Tab1" localSheetId="40">#REF!</definedName>
    <definedName name="__Tab1" localSheetId="41">#REF!</definedName>
    <definedName name="__Tab1" localSheetId="42">#REF!</definedName>
    <definedName name="__Tab1" localSheetId="43">#REF!</definedName>
    <definedName name="__Tab1" localSheetId="44">#REF!</definedName>
    <definedName name="__Tab1" localSheetId="45">#REF!</definedName>
    <definedName name="__Tab1" localSheetId="46">#REF!</definedName>
    <definedName name="__Tab1" localSheetId="47">#REF!</definedName>
    <definedName name="__Tab1" localSheetId="6">#REF!</definedName>
    <definedName name="__Tab1" localSheetId="7">#REF!</definedName>
    <definedName name="__Tab1" localSheetId="9">#REF!</definedName>
    <definedName name="__Tab1" localSheetId="51">#REF!</definedName>
    <definedName name="__Tab1" localSheetId="50">#REF!</definedName>
    <definedName name="__Tab1" localSheetId="48">#REF!</definedName>
    <definedName name="__Tab1" localSheetId="49">#REF!</definedName>
    <definedName name="__Tab1">#REF!</definedName>
    <definedName name="__UKR1" localSheetId="10">#REF!</definedName>
    <definedName name="__UKR1" localSheetId="11">#REF!</definedName>
    <definedName name="__UKR1" localSheetId="17">#REF!</definedName>
    <definedName name="__UKR1" localSheetId="27">#REF!</definedName>
    <definedName name="__UKR1" localSheetId="30">#REF!</definedName>
    <definedName name="__UKR1" localSheetId="36">#REF!</definedName>
    <definedName name="__UKR1" localSheetId="37">#REF!</definedName>
    <definedName name="__UKR1" localSheetId="38">#REF!</definedName>
    <definedName name="__UKR1" localSheetId="39">#REF!</definedName>
    <definedName name="__UKR1" localSheetId="40">#REF!</definedName>
    <definedName name="__UKR1" localSheetId="41">#REF!</definedName>
    <definedName name="__UKR1" localSheetId="42">#REF!</definedName>
    <definedName name="__UKR1" localSheetId="43">#REF!</definedName>
    <definedName name="__UKR1" localSheetId="44">#REF!</definedName>
    <definedName name="__UKR1" localSheetId="45">#REF!</definedName>
    <definedName name="__UKR1" localSheetId="46">#REF!</definedName>
    <definedName name="__UKR1" localSheetId="47">#REF!</definedName>
    <definedName name="__UKR1" localSheetId="6">#REF!</definedName>
    <definedName name="__UKR1" localSheetId="7">#REF!</definedName>
    <definedName name="__UKR1" localSheetId="9">#REF!</definedName>
    <definedName name="__UKR1" localSheetId="51">#REF!</definedName>
    <definedName name="__UKR1" localSheetId="50">#REF!</definedName>
    <definedName name="__UKR1" localSheetId="48">#REF!</definedName>
    <definedName name="__UKR1" localSheetId="49">#REF!</definedName>
    <definedName name="__UKR1">#REF!</definedName>
    <definedName name="__UKR2" localSheetId="10">#REF!</definedName>
    <definedName name="__UKR2" localSheetId="11">#REF!</definedName>
    <definedName name="__UKR2" localSheetId="17">#REF!</definedName>
    <definedName name="__UKR2" localSheetId="27">#REF!</definedName>
    <definedName name="__UKR2" localSheetId="30">#REF!</definedName>
    <definedName name="__UKR2" localSheetId="36">#REF!</definedName>
    <definedName name="__UKR2" localSheetId="37">#REF!</definedName>
    <definedName name="__UKR2" localSheetId="38">#REF!</definedName>
    <definedName name="__UKR2" localSheetId="39">#REF!</definedName>
    <definedName name="__UKR2" localSheetId="40">#REF!</definedName>
    <definedName name="__UKR2" localSheetId="41">#REF!</definedName>
    <definedName name="__UKR2" localSheetId="42">#REF!</definedName>
    <definedName name="__UKR2" localSheetId="43">#REF!</definedName>
    <definedName name="__UKR2" localSheetId="44">#REF!</definedName>
    <definedName name="__UKR2" localSheetId="45">#REF!</definedName>
    <definedName name="__UKR2" localSheetId="46">#REF!</definedName>
    <definedName name="__UKR2" localSheetId="47">#REF!</definedName>
    <definedName name="__UKR2" localSheetId="6">#REF!</definedName>
    <definedName name="__UKR2" localSheetId="7">#REF!</definedName>
    <definedName name="__UKR2" localSheetId="9">#REF!</definedName>
    <definedName name="__UKR2" localSheetId="51">#REF!</definedName>
    <definedName name="__UKR2" localSheetId="50">#REF!</definedName>
    <definedName name="__UKR2" localSheetId="48">#REF!</definedName>
    <definedName name="__UKR2" localSheetId="49">#REF!</definedName>
    <definedName name="__UKR2">#REF!</definedName>
    <definedName name="__UKR3" localSheetId="10">#REF!</definedName>
    <definedName name="__UKR3" localSheetId="11">#REF!</definedName>
    <definedName name="__UKR3" localSheetId="17">#REF!</definedName>
    <definedName name="__UKR3" localSheetId="27">#REF!</definedName>
    <definedName name="__UKR3" localSheetId="30">#REF!</definedName>
    <definedName name="__UKR3" localSheetId="36">#REF!</definedName>
    <definedName name="__UKR3" localSheetId="37">#REF!</definedName>
    <definedName name="__UKR3" localSheetId="38">#REF!</definedName>
    <definedName name="__UKR3" localSheetId="39">#REF!</definedName>
    <definedName name="__UKR3" localSheetId="40">#REF!</definedName>
    <definedName name="__UKR3" localSheetId="41">#REF!</definedName>
    <definedName name="__UKR3" localSheetId="42">#REF!</definedName>
    <definedName name="__UKR3" localSheetId="43">#REF!</definedName>
    <definedName name="__UKR3" localSheetId="44">#REF!</definedName>
    <definedName name="__UKR3" localSheetId="45">#REF!</definedName>
    <definedName name="__UKR3" localSheetId="46">#REF!</definedName>
    <definedName name="__UKR3" localSheetId="47">#REF!</definedName>
    <definedName name="__UKR3" localSheetId="6">#REF!</definedName>
    <definedName name="__UKR3" localSheetId="7">#REF!</definedName>
    <definedName name="__UKR3" localSheetId="9">#REF!</definedName>
    <definedName name="__UKR3" localSheetId="51">#REF!</definedName>
    <definedName name="__UKR3" localSheetId="50">#REF!</definedName>
    <definedName name="__UKR3" localSheetId="48">#REF!</definedName>
    <definedName name="__UKR3" localSheetId="49">#REF!</definedName>
    <definedName name="__UKR3">#REF!</definedName>
    <definedName name="_1_0ju" localSheetId="48">#REF!</definedName>
    <definedName name="_1_0ju" localSheetId="49">#REF!</definedName>
    <definedName name="_1_0ju">#REF!</definedName>
    <definedName name="_13__123Graph_AINVENT_SALES" localSheetId="48">#REF!</definedName>
    <definedName name="_13__123Graph_AINVENT_SALES" localSheetId="49">#REF!</definedName>
    <definedName name="_13__123Graph_AINVENT_SALES">#REF!</definedName>
    <definedName name="_14__123Graph_AMIMPMA_1" localSheetId="48">#REF!</definedName>
    <definedName name="_14__123Graph_AMIMPMA_1" localSheetId="49">#REF!</definedName>
    <definedName name="_14__123Graph_AMIMPMA_1">#REF!</definedName>
    <definedName name="_15__123Graph_ANDA_OIN" localSheetId="48">#REF!</definedName>
    <definedName name="_15__123Graph_ANDA_OIN" localSheetId="49">#REF!</definedName>
    <definedName name="_15__123Graph_ANDA_OIN">#REF!</definedName>
    <definedName name="_16__123Graph_AR_BMONEY" localSheetId="48">#REF!</definedName>
    <definedName name="_16__123Graph_AR_BMONEY" localSheetId="49">#REF!</definedName>
    <definedName name="_16__123Graph_AR_BMONEY">#REF!</definedName>
    <definedName name="_29__123Graph_BNDA_OIN" localSheetId="48">#REF!</definedName>
    <definedName name="_29__123Graph_BNDA_OIN" localSheetId="49">#REF!</definedName>
    <definedName name="_29__123Graph_BNDA_OIN">#REF!</definedName>
    <definedName name="_30__123Graph_BR_BMONEY" localSheetId="48">#REF!</definedName>
    <definedName name="_30__123Graph_BR_BMONEY" localSheetId="49">#REF!</definedName>
    <definedName name="_30__123Graph_BR_BMONEY">#REF!</definedName>
    <definedName name="_33__123Graph_CMIMPMA_0" localSheetId="48">#REF!</definedName>
    <definedName name="_33__123Graph_CMIMPMA_0" localSheetId="49">#REF!</definedName>
    <definedName name="_33__123Graph_CMIMPMA_0">#REF!</definedName>
    <definedName name="_35__123Graph_DMIMPMA_1" localSheetId="48">#REF!</definedName>
    <definedName name="_35__123Graph_DMIMPMA_1" localSheetId="49">#REF!</definedName>
    <definedName name="_35__123Graph_DMIMPMA_1">#REF!</definedName>
    <definedName name="_36__123Graph_EMIMPMA_0" localSheetId="48">#REF!</definedName>
    <definedName name="_36__123Graph_EMIMPMA_0" localSheetId="49">#REF!</definedName>
    <definedName name="_36__123Graph_EMIMPMA_0">#REF!</definedName>
    <definedName name="_37__123Graph_EMIMPMA_1" localSheetId="48">#REF!</definedName>
    <definedName name="_37__123Graph_EMIMPMA_1" localSheetId="49">#REF!</definedName>
    <definedName name="_37__123Graph_EMIMPMA_1">#REF!</definedName>
    <definedName name="_38__123Graph_FMIMPMA_0" localSheetId="48">#REF!</definedName>
    <definedName name="_38__123Graph_FMIMPMA_0" localSheetId="49">#REF!</definedName>
    <definedName name="_38__123Graph_FMIMPMA_0">#REF!</definedName>
    <definedName name="_40__123Graph_XMIMPMA_0" localSheetId="48">#REF!</definedName>
    <definedName name="_40__123Graph_XMIMPMA_0" localSheetId="49">#REF!</definedName>
    <definedName name="_40__123Graph_XMIMPMA_0">#REF!</definedName>
    <definedName name="_41__123Graph_XR_BMONEY" localSheetId="48">#REF!</definedName>
    <definedName name="_41__123Graph_XR_BMONEY" localSheetId="49">#REF!</definedName>
    <definedName name="_41__123Graph_XR_BMONEY">#REF!</definedName>
    <definedName name="_43_0ju" localSheetId="48">#REF!</definedName>
    <definedName name="_43_0ju" localSheetId="49">#REF!</definedName>
    <definedName name="_43_0ju">#REF!</definedName>
    <definedName name="_A1111" localSheetId="51">{"'Всего'!$A$1:$F$19"}</definedName>
    <definedName name="_A1111" localSheetId="50">{"'Всего'!$A$1:$F$19"}</definedName>
    <definedName name="_A1111" localSheetId="48">{"'Всего'!$A$1:$F$19"}</definedName>
    <definedName name="_A1111" localSheetId="49">{"'Всего'!$A$1:$F$19"}</definedName>
    <definedName name="_A1111">{"'Всего'!$A$1:$F$19"}</definedName>
    <definedName name="_cp1" localSheetId="51">{"'előző év december'!$A$2:$CP$214"}</definedName>
    <definedName name="_cp1" localSheetId="50">{"'előző év december'!$A$2:$CP$214"}</definedName>
    <definedName name="_cp1" localSheetId="48">{"'előző év december'!$A$2:$CP$214"}</definedName>
    <definedName name="_cp1" localSheetId="49">{"'előző év december'!$A$2:$CP$214"}</definedName>
    <definedName name="_cp1">{"'előző év december'!$A$2:$CP$214"}</definedName>
    <definedName name="_cp10" localSheetId="51">{"'előző év december'!$A$2:$CP$214"}</definedName>
    <definedName name="_cp10" localSheetId="50">{"'előző év december'!$A$2:$CP$214"}</definedName>
    <definedName name="_cp10" localSheetId="48">{"'előző év december'!$A$2:$CP$214"}</definedName>
    <definedName name="_cp10" localSheetId="49">{"'előző év december'!$A$2:$CP$214"}</definedName>
    <definedName name="_cp10">{"'előző év december'!$A$2:$CP$214"}</definedName>
    <definedName name="_cp11" localSheetId="51">{"'előző év december'!$A$2:$CP$214"}</definedName>
    <definedName name="_cp11" localSheetId="50">{"'előző év december'!$A$2:$CP$214"}</definedName>
    <definedName name="_cp11" localSheetId="48">{"'előző év december'!$A$2:$CP$214"}</definedName>
    <definedName name="_cp11" localSheetId="49">{"'előző év december'!$A$2:$CP$214"}</definedName>
    <definedName name="_cp11">{"'előző év december'!$A$2:$CP$214"}</definedName>
    <definedName name="_cp2" localSheetId="51">{"'előző év december'!$A$2:$CP$214"}</definedName>
    <definedName name="_cp2" localSheetId="50">{"'előző év december'!$A$2:$CP$214"}</definedName>
    <definedName name="_cp2" localSheetId="48">{"'előző év december'!$A$2:$CP$214"}</definedName>
    <definedName name="_cp2" localSheetId="49">{"'előző év december'!$A$2:$CP$214"}</definedName>
    <definedName name="_cp2">{"'előző év december'!$A$2:$CP$214"}</definedName>
    <definedName name="_cp3" localSheetId="51">{"'előző év december'!$A$2:$CP$214"}</definedName>
    <definedName name="_cp3" localSheetId="50">{"'előző év december'!$A$2:$CP$214"}</definedName>
    <definedName name="_cp3" localSheetId="48">{"'előző év december'!$A$2:$CP$214"}</definedName>
    <definedName name="_cp3" localSheetId="49">{"'előző év december'!$A$2:$CP$214"}</definedName>
    <definedName name="_cp3">{"'előző év december'!$A$2:$CP$214"}</definedName>
    <definedName name="_cp4" localSheetId="51">{"'előző év december'!$A$2:$CP$214"}</definedName>
    <definedName name="_cp4" localSheetId="50">{"'előző év december'!$A$2:$CP$214"}</definedName>
    <definedName name="_cp4" localSheetId="48">{"'előző év december'!$A$2:$CP$214"}</definedName>
    <definedName name="_cp4" localSheetId="49">{"'előző év december'!$A$2:$CP$214"}</definedName>
    <definedName name="_cp4">{"'előző év december'!$A$2:$CP$214"}</definedName>
    <definedName name="_cp5" localSheetId="51">{"'előző év december'!$A$2:$CP$214"}</definedName>
    <definedName name="_cp5" localSheetId="50">{"'előző év december'!$A$2:$CP$214"}</definedName>
    <definedName name="_cp5" localSheetId="48">{"'előző év december'!$A$2:$CP$214"}</definedName>
    <definedName name="_cp5" localSheetId="49">{"'előző év december'!$A$2:$CP$214"}</definedName>
    <definedName name="_cp5">{"'előző év december'!$A$2:$CP$214"}</definedName>
    <definedName name="_cp6" localSheetId="51">{"'előző év december'!$A$2:$CP$214"}</definedName>
    <definedName name="_cp6" localSheetId="50">{"'előző év december'!$A$2:$CP$214"}</definedName>
    <definedName name="_cp6" localSheetId="48">{"'előző év december'!$A$2:$CP$214"}</definedName>
    <definedName name="_cp6" localSheetId="49">{"'előző év december'!$A$2:$CP$214"}</definedName>
    <definedName name="_cp6">{"'előző év december'!$A$2:$CP$214"}</definedName>
    <definedName name="_cp7" localSheetId="51">{"'előző év december'!$A$2:$CP$214"}</definedName>
    <definedName name="_cp7" localSheetId="50">{"'előző év december'!$A$2:$CP$214"}</definedName>
    <definedName name="_cp7" localSheetId="48">{"'előző év december'!$A$2:$CP$214"}</definedName>
    <definedName name="_cp7" localSheetId="49">{"'előző év december'!$A$2:$CP$214"}</definedName>
    <definedName name="_cp7">{"'előző év december'!$A$2:$CP$214"}</definedName>
    <definedName name="_cp8" localSheetId="51">{"'előző év december'!$A$2:$CP$214"}</definedName>
    <definedName name="_cp8" localSheetId="50">{"'előző év december'!$A$2:$CP$214"}</definedName>
    <definedName name="_cp8" localSheetId="48">{"'előző év december'!$A$2:$CP$214"}</definedName>
    <definedName name="_cp8" localSheetId="49">{"'előző év december'!$A$2:$CP$214"}</definedName>
    <definedName name="_cp8">{"'előző év december'!$A$2:$CP$214"}</definedName>
    <definedName name="_cp9" localSheetId="51">{"'előző év december'!$A$2:$CP$214"}</definedName>
    <definedName name="_cp9" localSheetId="50">{"'előző év december'!$A$2:$CP$214"}</definedName>
    <definedName name="_cp9" localSheetId="48">{"'előző év december'!$A$2:$CP$214"}</definedName>
    <definedName name="_cp9" localSheetId="49">{"'előző év december'!$A$2:$CP$214"}</definedName>
    <definedName name="_cp9">{"'előző év december'!$A$2:$CP$214"}</definedName>
    <definedName name="_cpr2" localSheetId="51">{"'előző év december'!$A$2:$CP$214"}</definedName>
    <definedName name="_cpr2" localSheetId="50">{"'előző év december'!$A$2:$CP$214"}</definedName>
    <definedName name="_cpr2" localSheetId="48">{"'előző év december'!$A$2:$CP$214"}</definedName>
    <definedName name="_cpr2" localSheetId="49">{"'előző év december'!$A$2:$CP$214"}</definedName>
    <definedName name="_cpr2">{"'előző év december'!$A$2:$CP$214"}</definedName>
    <definedName name="_cpr3" localSheetId="51">{"'előző év december'!$A$2:$CP$214"}</definedName>
    <definedName name="_cpr3" localSheetId="50">{"'előző év december'!$A$2:$CP$214"}</definedName>
    <definedName name="_cpr3" localSheetId="48">{"'előző év december'!$A$2:$CP$214"}</definedName>
    <definedName name="_cpr3" localSheetId="49">{"'előző év december'!$A$2:$CP$214"}</definedName>
    <definedName name="_cpr3">{"'előző év december'!$A$2:$CP$214"}</definedName>
    <definedName name="_cpr4" localSheetId="51">{"'előző év december'!$A$2:$CP$214"}</definedName>
    <definedName name="_cpr4" localSheetId="50">{"'előző év december'!$A$2:$CP$214"}</definedName>
    <definedName name="_cpr4" localSheetId="48">{"'előző év december'!$A$2:$CP$214"}</definedName>
    <definedName name="_cpr4" localSheetId="49">{"'előző év december'!$A$2:$CP$214"}</definedName>
    <definedName name="_cpr4">{"'előző év december'!$A$2:$CP$214"}</definedName>
    <definedName name="_Dist_Bin" localSheetId="48">#REF!</definedName>
    <definedName name="_Dist_Bin" localSheetId="49">#REF!</definedName>
    <definedName name="_Dist_Bin">#REF!</definedName>
    <definedName name="_Dist_Values" localSheetId="48">#REF!</definedName>
    <definedName name="_Dist_Values" localSheetId="49">#REF!</definedName>
    <definedName name="_Dist_Values">#REF!</definedName>
    <definedName name="_Fill" localSheetId="48">#REF!</definedName>
    <definedName name="_Fill" localSheetId="49">#REF!</definedName>
    <definedName name="_Fill">#REF!</definedName>
    <definedName name="_Fill1" localSheetId="48">#REF!</definedName>
    <definedName name="_Fill1" localSheetId="49">#REF!</definedName>
    <definedName name="_Fill1">#REF!</definedName>
    <definedName name="_jsnfjsndj" localSheetId="48">#REF!</definedName>
    <definedName name="_jsnfjsndj" localSheetId="49">#REF!</definedName>
    <definedName name="_jsnfjsndj">#REF!</definedName>
    <definedName name="_Key1" localSheetId="48">#REF!</definedName>
    <definedName name="_Key1" localSheetId="49">#REF!</definedName>
    <definedName name="_Key1">#REF!</definedName>
    <definedName name="_Key2" localSheetId="48">#REF!</definedName>
    <definedName name="_Key2" localSheetId="49">#REF!</definedName>
    <definedName name="_Key2">#REF!</definedName>
    <definedName name="_l" localSheetId="51">{"'előző év december'!$A$2:$CP$214"}</definedName>
    <definedName name="_l" localSheetId="50">{"'előző év december'!$A$2:$CP$214"}</definedName>
    <definedName name="_l" localSheetId="48">{"'előző év december'!$A$2:$CP$214"}</definedName>
    <definedName name="_l" localSheetId="49">{"'előző év december'!$A$2:$CP$214"}</definedName>
    <definedName name="_l">{"'előző év december'!$A$2:$CP$214"}</definedName>
    <definedName name="_Mn2" localSheetId="51">{#N/A,#N/A,FALSE,"т02бд"}</definedName>
    <definedName name="_Mn2" localSheetId="50">{#N/A,#N/A,FALSE,"т02бд"}</definedName>
    <definedName name="_Mn2" localSheetId="48">{#N/A,#N/A,FALSE,"т02бд"}</definedName>
    <definedName name="_Mn2" localSheetId="49">{#N/A,#N/A,FALSE,"т02бд"}</definedName>
    <definedName name="_Mn2">{#N/A,#N/A,FALSE,"т02бд"}</definedName>
    <definedName name="_Order1">255</definedName>
    <definedName name="_Order2">255</definedName>
    <definedName name="_p" localSheetId="51">{"'előző év december'!$A$2:$CP$214"}</definedName>
    <definedName name="_p" localSheetId="50">{"'előző év december'!$A$2:$CP$214"}</definedName>
    <definedName name="_p" localSheetId="48">{"'előző év december'!$A$2:$CP$214"}</definedName>
    <definedName name="_p" localSheetId="49">{"'előző év december'!$A$2:$CP$214"}</definedName>
    <definedName name="_p">{"'előző év december'!$A$2:$CP$214"}</definedName>
    <definedName name="_Parse_Out" localSheetId="48">#REF!</definedName>
    <definedName name="_Parse_Out" localSheetId="49">#REF!</definedName>
    <definedName name="_Parse_Out">#REF!</definedName>
    <definedName name="_Regression_Int">1</definedName>
    <definedName name="_Regression_Out" localSheetId="51">#REF!</definedName>
    <definedName name="_Regression_Out" localSheetId="50">#REF!</definedName>
    <definedName name="_Regression_Out" localSheetId="48">#REF!</definedName>
    <definedName name="_Regression_Out" localSheetId="49">#REF!</definedName>
    <definedName name="_Regression_Out">#REF!</definedName>
    <definedName name="_Regression_X" localSheetId="51">#REF!</definedName>
    <definedName name="_Regression_X" localSheetId="50">#REF!</definedName>
    <definedName name="_Regression_X" localSheetId="48">#REF!</definedName>
    <definedName name="_Regression_X" localSheetId="49">#REF!</definedName>
    <definedName name="_Regression_X">#REF!</definedName>
    <definedName name="_Regression_Y" localSheetId="51">#REF!</definedName>
    <definedName name="_Regression_Y" localSheetId="50">#REF!</definedName>
    <definedName name="_Regression_Y" localSheetId="48">#REF!</definedName>
    <definedName name="_Regression_Y" localSheetId="49">#REF!</definedName>
    <definedName name="_Regression_Y">#REF!</definedName>
    <definedName name="_Sort" localSheetId="48">#REF!</definedName>
    <definedName name="_Sort" localSheetId="49">#REF!</definedName>
    <definedName name="_Sort">#REF!</definedName>
    <definedName name="_t04" localSheetId="51">{#N/A,#N/A,FALSE,"т04"}</definedName>
    <definedName name="_t04" localSheetId="50">{#N/A,#N/A,FALSE,"т04"}</definedName>
    <definedName name="_t04" localSheetId="48">{#N/A,#N/A,FALSE,"т04"}</definedName>
    <definedName name="_t04" localSheetId="49">{#N/A,#N/A,FALSE,"т04"}</definedName>
    <definedName name="_t04">{#N/A,#N/A,FALSE,"т04"}</definedName>
    <definedName name="_t06" localSheetId="51">{#N/A,#N/A,FALSE,"т04"}</definedName>
    <definedName name="_t06" localSheetId="50">{#N/A,#N/A,FALSE,"т04"}</definedName>
    <definedName name="_t06" localSheetId="48">{#N/A,#N/A,FALSE,"т04"}</definedName>
    <definedName name="_t06" localSheetId="49">{#N/A,#N/A,FALSE,"т04"}</definedName>
    <definedName name="_t06">{#N/A,#N/A,FALSE,"т04"}</definedName>
    <definedName name="_tab06" localSheetId="10">#REF!</definedName>
    <definedName name="_tab06" localSheetId="11">#REF!</definedName>
    <definedName name="_tab06" localSheetId="17">#REF!</definedName>
    <definedName name="_tab06" localSheetId="27">#REF!</definedName>
    <definedName name="_tab06" localSheetId="30">#REF!</definedName>
    <definedName name="_tab06" localSheetId="36">#REF!</definedName>
    <definedName name="_tab06" localSheetId="37">#REF!</definedName>
    <definedName name="_tab06" localSheetId="38">#REF!</definedName>
    <definedName name="_tab06" localSheetId="39">#REF!</definedName>
    <definedName name="_tab06" localSheetId="40">#REF!</definedName>
    <definedName name="_tab06" localSheetId="41">#REF!</definedName>
    <definedName name="_tab06" localSheetId="42">#REF!</definedName>
    <definedName name="_tab06" localSheetId="43">#REF!</definedName>
    <definedName name="_tab06" localSheetId="44">#REF!</definedName>
    <definedName name="_tab06" localSheetId="45">#REF!</definedName>
    <definedName name="_tab06" localSheetId="46">#REF!</definedName>
    <definedName name="_tab06" localSheetId="47">#REF!</definedName>
    <definedName name="_tab06" localSheetId="6">#REF!</definedName>
    <definedName name="_tab06" localSheetId="7">#REF!</definedName>
    <definedName name="_tab06" localSheetId="9">#REF!</definedName>
    <definedName name="_tab06" localSheetId="51">#REF!</definedName>
    <definedName name="_tab06" localSheetId="50">#REF!</definedName>
    <definedName name="_tab06" localSheetId="48">#REF!</definedName>
    <definedName name="_tab06" localSheetId="49">#REF!</definedName>
    <definedName name="_tab06">#REF!</definedName>
    <definedName name="_tab07" localSheetId="10">#REF!</definedName>
    <definedName name="_tab07" localSheetId="11">#REF!</definedName>
    <definedName name="_tab07" localSheetId="17">#REF!</definedName>
    <definedName name="_tab07" localSheetId="27">#REF!</definedName>
    <definedName name="_tab07" localSheetId="30">#REF!</definedName>
    <definedName name="_tab07" localSheetId="36">#REF!</definedName>
    <definedName name="_tab07" localSheetId="37">#REF!</definedName>
    <definedName name="_tab07" localSheetId="38">#REF!</definedName>
    <definedName name="_tab07" localSheetId="39">#REF!</definedName>
    <definedName name="_tab07" localSheetId="40">#REF!</definedName>
    <definedName name="_tab07" localSheetId="41">#REF!</definedName>
    <definedName name="_tab07" localSheetId="42">#REF!</definedName>
    <definedName name="_tab07" localSheetId="43">#REF!</definedName>
    <definedName name="_tab07" localSheetId="44">#REF!</definedName>
    <definedName name="_tab07" localSheetId="45">#REF!</definedName>
    <definedName name="_tab07" localSheetId="46">#REF!</definedName>
    <definedName name="_tab07" localSheetId="47">#REF!</definedName>
    <definedName name="_tab07" localSheetId="6">#REF!</definedName>
    <definedName name="_tab07" localSheetId="7">#REF!</definedName>
    <definedName name="_tab07" localSheetId="9">#REF!</definedName>
    <definedName name="_tab07" localSheetId="51">#REF!</definedName>
    <definedName name="_tab07" localSheetId="50">#REF!</definedName>
    <definedName name="_tab07" localSheetId="48">#REF!</definedName>
    <definedName name="_tab07" localSheetId="49">#REF!</definedName>
    <definedName name="_tab07">#REF!</definedName>
    <definedName name="_Tab1" localSheetId="10">#REF!</definedName>
    <definedName name="_Tab1" localSheetId="11">#REF!</definedName>
    <definedName name="_Tab1" localSheetId="17">#REF!</definedName>
    <definedName name="_Tab1" localSheetId="27">#REF!</definedName>
    <definedName name="_Tab1" localSheetId="30">#REF!</definedName>
    <definedName name="_Tab1" localSheetId="36">#REF!</definedName>
    <definedName name="_Tab1" localSheetId="37">#REF!</definedName>
    <definedName name="_Tab1" localSheetId="38">#REF!</definedName>
    <definedName name="_Tab1" localSheetId="39">#REF!</definedName>
    <definedName name="_Tab1" localSheetId="40">#REF!</definedName>
    <definedName name="_Tab1" localSheetId="41">#REF!</definedName>
    <definedName name="_Tab1" localSheetId="42">#REF!</definedName>
    <definedName name="_Tab1" localSheetId="43">#REF!</definedName>
    <definedName name="_Tab1" localSheetId="44">#REF!</definedName>
    <definedName name="_Tab1" localSheetId="45">#REF!</definedName>
    <definedName name="_Tab1" localSheetId="46">#REF!</definedName>
    <definedName name="_Tab1" localSheetId="47">#REF!</definedName>
    <definedName name="_Tab1" localSheetId="6">#REF!</definedName>
    <definedName name="_Tab1" localSheetId="7">#REF!</definedName>
    <definedName name="_Tab1" localSheetId="9">#REF!</definedName>
    <definedName name="_Tab1" localSheetId="51">#REF!</definedName>
    <definedName name="_Tab1" localSheetId="50">#REF!</definedName>
    <definedName name="_Tab1" localSheetId="48">#REF!</definedName>
    <definedName name="_Tab1" localSheetId="49">#REF!</definedName>
    <definedName name="_Tab1">#REF!</definedName>
    <definedName name="_UKR1" localSheetId="10">#REF!</definedName>
    <definedName name="_UKR1" localSheetId="11">#REF!</definedName>
    <definedName name="_UKR1" localSheetId="17">#REF!</definedName>
    <definedName name="_UKR1" localSheetId="27">#REF!</definedName>
    <definedName name="_UKR1" localSheetId="30">#REF!</definedName>
    <definedName name="_UKR1" localSheetId="36">#REF!</definedName>
    <definedName name="_UKR1" localSheetId="37">#REF!</definedName>
    <definedName name="_UKR1" localSheetId="38">#REF!</definedName>
    <definedName name="_UKR1" localSheetId="39">#REF!</definedName>
    <definedName name="_UKR1" localSheetId="40">#REF!</definedName>
    <definedName name="_UKR1" localSheetId="41">#REF!</definedName>
    <definedName name="_UKR1" localSheetId="42">#REF!</definedName>
    <definedName name="_UKR1" localSheetId="43">#REF!</definedName>
    <definedName name="_UKR1" localSheetId="44">#REF!</definedName>
    <definedName name="_UKR1" localSheetId="45">#REF!</definedName>
    <definedName name="_UKR1" localSheetId="46">#REF!</definedName>
    <definedName name="_UKR1" localSheetId="47">#REF!</definedName>
    <definedName name="_UKR1" localSheetId="6">#REF!</definedName>
    <definedName name="_UKR1" localSheetId="7">#REF!</definedName>
    <definedName name="_UKR1" localSheetId="9">#REF!</definedName>
    <definedName name="_UKR1" localSheetId="51">#REF!</definedName>
    <definedName name="_UKR1" localSheetId="50">#REF!</definedName>
    <definedName name="_UKR1" localSheetId="48">#REF!</definedName>
    <definedName name="_UKR1" localSheetId="49">#REF!</definedName>
    <definedName name="_UKR1">#REF!</definedName>
    <definedName name="_UKR2" localSheetId="10">#REF!</definedName>
    <definedName name="_UKR2" localSheetId="11">#REF!</definedName>
    <definedName name="_UKR2" localSheetId="17">#REF!</definedName>
    <definedName name="_UKR2" localSheetId="27">#REF!</definedName>
    <definedName name="_UKR2" localSheetId="30">#REF!</definedName>
    <definedName name="_UKR2" localSheetId="36">#REF!</definedName>
    <definedName name="_UKR2" localSheetId="37">#REF!</definedName>
    <definedName name="_UKR2" localSheetId="38">#REF!</definedName>
    <definedName name="_UKR2" localSheetId="39">#REF!</definedName>
    <definedName name="_UKR2" localSheetId="40">#REF!</definedName>
    <definedName name="_UKR2" localSheetId="41">#REF!</definedName>
    <definedName name="_UKR2" localSheetId="42">#REF!</definedName>
    <definedName name="_UKR2" localSheetId="43">#REF!</definedName>
    <definedName name="_UKR2" localSheetId="44">#REF!</definedName>
    <definedName name="_UKR2" localSheetId="45">#REF!</definedName>
    <definedName name="_UKR2" localSheetId="46">#REF!</definedName>
    <definedName name="_UKR2" localSheetId="47">#REF!</definedName>
    <definedName name="_UKR2" localSheetId="6">#REF!</definedName>
    <definedName name="_UKR2" localSheetId="7">#REF!</definedName>
    <definedName name="_UKR2" localSheetId="9">#REF!</definedName>
    <definedName name="_UKR2" localSheetId="51">#REF!</definedName>
    <definedName name="_UKR2" localSheetId="50">#REF!</definedName>
    <definedName name="_UKR2" localSheetId="48">#REF!</definedName>
    <definedName name="_UKR2" localSheetId="49">#REF!</definedName>
    <definedName name="_UKR2">#REF!</definedName>
    <definedName name="_UKR3" localSheetId="10">#REF!</definedName>
    <definedName name="_UKR3" localSheetId="11">#REF!</definedName>
    <definedName name="_UKR3" localSheetId="17">#REF!</definedName>
    <definedName name="_UKR3" localSheetId="27">#REF!</definedName>
    <definedName name="_UKR3" localSheetId="30">#REF!</definedName>
    <definedName name="_UKR3" localSheetId="36">#REF!</definedName>
    <definedName name="_UKR3" localSheetId="37">#REF!</definedName>
    <definedName name="_UKR3" localSheetId="38">#REF!</definedName>
    <definedName name="_UKR3" localSheetId="39">#REF!</definedName>
    <definedName name="_UKR3" localSheetId="40">#REF!</definedName>
    <definedName name="_UKR3" localSheetId="41">#REF!</definedName>
    <definedName name="_UKR3" localSheetId="42">#REF!</definedName>
    <definedName name="_UKR3" localSheetId="43">#REF!</definedName>
    <definedName name="_UKR3" localSheetId="44">#REF!</definedName>
    <definedName name="_UKR3" localSheetId="45">#REF!</definedName>
    <definedName name="_UKR3" localSheetId="46">#REF!</definedName>
    <definedName name="_UKR3" localSheetId="47">#REF!</definedName>
    <definedName name="_UKR3" localSheetId="6">#REF!</definedName>
    <definedName name="_UKR3" localSheetId="7">#REF!</definedName>
    <definedName name="_UKR3" localSheetId="9">#REF!</definedName>
    <definedName name="_UKR3" localSheetId="51">#REF!</definedName>
    <definedName name="_UKR3" localSheetId="50">#REF!</definedName>
    <definedName name="_UKR3" localSheetId="48">#REF!</definedName>
    <definedName name="_UKR3" localSheetId="49">#REF!</definedName>
    <definedName name="_UKR3">#REF!</definedName>
    <definedName name="a" localSheetId="51">#REF!</definedName>
    <definedName name="a" localSheetId="50">#REF!</definedName>
    <definedName name="a" localSheetId="48">#REF!</definedName>
    <definedName name="a" localSheetId="49">#REF!</definedName>
    <definedName name="a">#REF!</definedName>
    <definedName name="aaa" localSheetId="51">{"'előző év december'!$A$2:$CP$214"}</definedName>
    <definedName name="aaa" localSheetId="50">{"'előző év december'!$A$2:$CP$214"}</definedName>
    <definedName name="aaa" localSheetId="48">{"'előző év december'!$A$2:$CP$214"}</definedName>
    <definedName name="aaa" localSheetId="49">{"'előző év december'!$A$2:$CP$214"}</definedName>
    <definedName name="aaa">{"'előző év december'!$A$2:$CP$214"}</definedName>
    <definedName name="aaaaa" localSheetId="51">{"'előző év december'!$A$2:$CP$214"}</definedName>
    <definedName name="aaaaa" localSheetId="50">{"'előző év december'!$A$2:$CP$214"}</definedName>
    <definedName name="aaaaa" localSheetId="48">{"'előző év december'!$A$2:$CP$214"}</definedName>
    <definedName name="aaaaa" localSheetId="49">{"'előző év december'!$A$2:$CP$214"}</definedName>
    <definedName name="aaaaa">{"'előző év december'!$A$2:$CP$214"}</definedName>
    <definedName name="Abb">#REF!</definedName>
    <definedName name="AccessDatabase">"D:\WIK\Отчеты\Планерка\2002\10\$101002_.mdb"</definedName>
    <definedName name="activité1" localSheetId="51">{"résultats",#N/A,FALSE,"résultats SFS";"indicateurs",#N/A,FALSE,"résultats SFS";"commentaires",#N/A,FALSE,"commentaires SFS";"graphiques",#N/A,FALSE,"graphiques SFS"}</definedName>
    <definedName name="activité1" localSheetId="50">{"résultats",#N/A,FALSE,"résultats SFS";"indicateurs",#N/A,FALSE,"résultats SFS";"commentaires",#N/A,FALSE,"commentaires SFS";"graphiques",#N/A,FALSE,"graphiques SFS"}</definedName>
    <definedName name="activité1" localSheetId="48">{"résultats",#N/A,FALSE,"résultats SFS";"indicateurs",#N/A,FALSE,"résultats SFS";"commentaires",#N/A,FALSE,"commentaires SFS";"graphiques",#N/A,FALSE,"graphiques SFS"}</definedName>
    <definedName name="activité1" localSheetId="49">{"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51">{"résultats",#N/A,FALSE,"résultats SFS";"indicateurs",#N/A,FALSE,"résultats SFS";"commentaires",#N/A,FALSE,"commentaires SFS";"graphiques",#N/A,FALSE,"graphiques SFS"}</definedName>
    <definedName name="activité11" localSheetId="50">{"résultats",#N/A,FALSE,"résultats SFS";"indicateurs",#N/A,FALSE,"résultats SFS";"commentaires",#N/A,FALSE,"commentaires SFS";"graphiques",#N/A,FALSE,"graphiques SFS"}</definedName>
    <definedName name="activité11" localSheetId="48">{"résultats",#N/A,FALSE,"résultats SFS";"indicateurs",#N/A,FALSE,"résultats SFS";"commentaires",#N/A,FALSE,"commentaires SFS";"graphiques",#N/A,FALSE,"graphiques SFS"}</definedName>
    <definedName name="activité11" localSheetId="49">{"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f" localSheetId="51">{#N/A,#N/A,FALSE,"т02бд"}</definedName>
    <definedName name="af" localSheetId="50">{#N/A,#N/A,FALSE,"т02бд"}</definedName>
    <definedName name="af" localSheetId="48">{#N/A,#N/A,FALSE,"т02бд"}</definedName>
    <definedName name="af" localSheetId="49">{#N/A,#N/A,FALSE,"т02бд"}</definedName>
    <definedName name="af">{#N/A,#N/A,FALSE,"т02бд"}</definedName>
    <definedName name="All_Data" localSheetId="10">#REF!</definedName>
    <definedName name="All_Data" localSheetId="11">#REF!</definedName>
    <definedName name="All_Data" localSheetId="17">#REF!</definedName>
    <definedName name="All_Data" localSheetId="27">#REF!</definedName>
    <definedName name="All_Data" localSheetId="30">#REF!</definedName>
    <definedName name="All_Data" localSheetId="36">#REF!</definedName>
    <definedName name="All_Data" localSheetId="37">#REF!</definedName>
    <definedName name="All_Data" localSheetId="38">#REF!</definedName>
    <definedName name="All_Data" localSheetId="39">#REF!</definedName>
    <definedName name="All_Data" localSheetId="40">#REF!</definedName>
    <definedName name="All_Data" localSheetId="41">#REF!</definedName>
    <definedName name="All_Data" localSheetId="42">#REF!</definedName>
    <definedName name="All_Data" localSheetId="43">#REF!</definedName>
    <definedName name="All_Data" localSheetId="44">#REF!</definedName>
    <definedName name="All_Data" localSheetId="45">#REF!</definedName>
    <definedName name="All_Data" localSheetId="46">#REF!</definedName>
    <definedName name="All_Data" localSheetId="47">#REF!</definedName>
    <definedName name="All_Data" localSheetId="6">#REF!</definedName>
    <definedName name="All_Data" localSheetId="7">#REF!</definedName>
    <definedName name="All_Data" localSheetId="9">#REF!</definedName>
    <definedName name="All_Data" localSheetId="51">#REF!</definedName>
    <definedName name="All_Data" localSheetId="50">#REF!</definedName>
    <definedName name="All_Data" localSheetId="48">#REF!</definedName>
    <definedName name="All_Data" localSheetId="49">#REF!</definedName>
    <definedName name="All_Data">#REF!</definedName>
    <definedName name="anscount">1</definedName>
    <definedName name="asasa" localSheetId="51">{#N/A,#N/A,FALSE,"т02бд"}</definedName>
    <definedName name="asasa" localSheetId="50">{#N/A,#N/A,FALSE,"т02бд"}</definedName>
    <definedName name="asasa" localSheetId="48">{#N/A,#N/A,FALSE,"т02бд"}</definedName>
    <definedName name="asasa" localSheetId="49">{#N/A,#N/A,FALSE,"т02бд"}</definedName>
    <definedName name="asasa">{#N/A,#N/A,FALSE,"т02бд"}</definedName>
    <definedName name="asdasd" localSheetId="51">{"'előző év december'!$A$2:$CP$214"}</definedName>
    <definedName name="asdasd" localSheetId="50">{"'előző év december'!$A$2:$CP$214"}</definedName>
    <definedName name="asdasd" localSheetId="48">{"'előző év december'!$A$2:$CP$214"}</definedName>
    <definedName name="asdasd" localSheetId="49">{"'előző év december'!$A$2:$CP$214"}</definedName>
    <definedName name="asdasd">{"'előző év december'!$A$2:$CP$214"}</definedName>
    <definedName name="asdf" localSheetId="51">{"'előző év december'!$A$2:$CP$214"}</definedName>
    <definedName name="asdf" localSheetId="50">{"'előző év december'!$A$2:$CP$214"}</definedName>
    <definedName name="asdf" localSheetId="48">{"'előző év december'!$A$2:$CP$214"}</definedName>
    <definedName name="asdf" localSheetId="49">{"'előző év december'!$A$2:$CP$214"}</definedName>
    <definedName name="asdf">{"'előző év december'!$A$2:$CP$214"}</definedName>
    <definedName name="asdfasd" localSheetId="51">{"'előző év december'!$A$2:$CP$214"}</definedName>
    <definedName name="asdfasd" localSheetId="50">{"'előző év december'!$A$2:$CP$214"}</definedName>
    <definedName name="asdfasd" localSheetId="48">{"'előző év december'!$A$2:$CP$214"}</definedName>
    <definedName name="asdfasd" localSheetId="49">{"'előző év december'!$A$2:$CP$214"}</definedName>
    <definedName name="asdfasd">{"'előző év december'!$A$2:$CP$214"}</definedName>
    <definedName name="asf" localSheetId="51">{#N/A,#N/A,FALSE,"т02бд"}</definedName>
    <definedName name="asf" localSheetId="50">{#N/A,#N/A,FALSE,"т02бд"}</definedName>
    <definedName name="asf" localSheetId="48">{#N/A,#N/A,FALSE,"т02бд"}</definedName>
    <definedName name="asf" localSheetId="49">{#N/A,#N/A,FALSE,"т02бд"}</definedName>
    <definedName name="asf">{#N/A,#N/A,FALSE,"т02бд"}</definedName>
    <definedName name="asfasg" localSheetId="51">{#N/A,#N/A,FALSE,"т02бд"}</definedName>
    <definedName name="asfasg" localSheetId="50">{#N/A,#N/A,FALSE,"т02бд"}</definedName>
    <definedName name="asfasg" localSheetId="48">{#N/A,#N/A,FALSE,"т02бд"}</definedName>
    <definedName name="asfasg" localSheetId="49">{#N/A,#N/A,FALSE,"т02бд"}</definedName>
    <definedName name="asfasg">{#N/A,#N/A,FALSE,"т02бд"}</definedName>
    <definedName name="asfdasdf" localSheetId="51">{#N/A,#N/A,FALSE,"т04"}</definedName>
    <definedName name="asfdasdf" localSheetId="50">{#N/A,#N/A,FALSE,"т04"}</definedName>
    <definedName name="asfdasdf" localSheetId="48">{#N/A,#N/A,FALSE,"т04"}</definedName>
    <definedName name="asfdasdf" localSheetId="49">{#N/A,#N/A,FALSE,"т04"}</definedName>
    <definedName name="asfdasdf">{#N/A,#N/A,FALSE,"т04"}</definedName>
    <definedName name="asgf" localSheetId="51">{#N/A,#N/A,FALSE,"т02бд"}</definedName>
    <definedName name="asgf" localSheetId="50">{#N/A,#N/A,FALSE,"т02бд"}</definedName>
    <definedName name="asgf" localSheetId="48">{#N/A,#N/A,FALSE,"т02бд"}</definedName>
    <definedName name="asgf" localSheetId="49">{#N/A,#N/A,FALSE,"т02бд"}</definedName>
    <definedName name="asgf">{#N/A,#N/A,FALSE,"т02бд"}</definedName>
    <definedName name="Balance_of_payments" localSheetId="10">#REF!</definedName>
    <definedName name="Balance_of_payments" localSheetId="11">#REF!</definedName>
    <definedName name="Balance_of_payments" localSheetId="17">#REF!</definedName>
    <definedName name="Balance_of_payments" localSheetId="27">#REF!</definedName>
    <definedName name="Balance_of_payments" localSheetId="30">#REF!</definedName>
    <definedName name="Balance_of_payments" localSheetId="36">#REF!</definedName>
    <definedName name="Balance_of_payments" localSheetId="37">#REF!</definedName>
    <definedName name="Balance_of_payments" localSheetId="38">#REF!</definedName>
    <definedName name="Balance_of_payments" localSheetId="39">#REF!</definedName>
    <definedName name="Balance_of_payments" localSheetId="40">#REF!</definedName>
    <definedName name="Balance_of_payments" localSheetId="41">#REF!</definedName>
    <definedName name="Balance_of_payments" localSheetId="42">#REF!</definedName>
    <definedName name="Balance_of_payments" localSheetId="43">#REF!</definedName>
    <definedName name="Balance_of_payments" localSheetId="44">#REF!</definedName>
    <definedName name="Balance_of_payments" localSheetId="45">#REF!</definedName>
    <definedName name="Balance_of_payments" localSheetId="46">#REF!</definedName>
    <definedName name="Balance_of_payments" localSheetId="47">#REF!</definedName>
    <definedName name="Balance_of_payments" localSheetId="6">#REF!</definedName>
    <definedName name="Balance_of_payments" localSheetId="7">#REF!</definedName>
    <definedName name="Balance_of_payments" localSheetId="9">#REF!</definedName>
    <definedName name="Balance_of_payments" localSheetId="51">#REF!</definedName>
    <definedName name="Balance_of_payments" localSheetId="50">#REF!</definedName>
    <definedName name="Balance_of_payments" localSheetId="48">#REF!</definedName>
    <definedName name="Balance_of_payments" localSheetId="49">#REF!</definedName>
    <definedName name="Balance_of_payments">#REF!</definedName>
    <definedName name="Bank">[1]Bank!$1:$1048576</definedName>
    <definedName name="bbb" localSheetId="51">{#N/A,#N/A,FALSE,"т02бд"}</definedName>
    <definedName name="bbb" localSheetId="50">{#N/A,#N/A,FALSE,"т02бд"}</definedName>
    <definedName name="bbb" localSheetId="48">{#N/A,#N/A,FALSE,"т02бд"}</definedName>
    <definedName name="bbb" localSheetId="49">{#N/A,#N/A,FALSE,"т02бд"}</definedName>
    <definedName name="bbb">{#N/A,#N/A,FALSE,"т02бд"}</definedName>
    <definedName name="BLPH1" localSheetId="51">#REF!</definedName>
    <definedName name="BLPH1" localSheetId="50">#REF!</definedName>
    <definedName name="BLPH1" localSheetId="48">#REF!</definedName>
    <definedName name="BLPH1" localSheetId="49">#REF!</definedName>
    <definedName name="BLPH1">#REF!</definedName>
    <definedName name="BLPH2" localSheetId="51">#REF!</definedName>
    <definedName name="BLPH2" localSheetId="50">#REF!</definedName>
    <definedName name="BLPH2" localSheetId="48">#REF!</definedName>
    <definedName name="BLPH2" localSheetId="49">#REF!</definedName>
    <definedName name="BLPH2">#REF!</definedName>
    <definedName name="BLPH3" localSheetId="51">#REF!</definedName>
    <definedName name="BLPH3" localSheetId="50">#REF!</definedName>
    <definedName name="BLPH3" localSheetId="48">#REF!</definedName>
    <definedName name="BLPH3" localSheetId="49">#REF!</definedName>
    <definedName name="BLPH3">#REF!</definedName>
    <definedName name="bn" localSheetId="51">{"'előző év december'!$A$2:$CP$214"}</definedName>
    <definedName name="bn" localSheetId="50">{"'előző év december'!$A$2:$CP$214"}</definedName>
    <definedName name="bn" localSheetId="48">{"'előző év december'!$A$2:$CP$214"}</definedName>
    <definedName name="bn" localSheetId="49">{"'előző év december'!$A$2:$CP$214"}</definedName>
    <definedName name="bn">{"'előző év december'!$A$2:$CP$214"}</definedName>
    <definedName name="bnn" localSheetId="51">{"'előző év december'!$A$2:$CP$214"}</definedName>
    <definedName name="bnn" localSheetId="50">{"'előző év december'!$A$2:$CP$214"}</definedName>
    <definedName name="bnn" localSheetId="48">{"'előző év december'!$A$2:$CP$214"}</definedName>
    <definedName name="bnn" localSheetId="49">{"'előző év december'!$A$2:$CP$214"}</definedName>
    <definedName name="bnn">{"'előző év december'!$A$2:$CP$214"}</definedName>
    <definedName name="bp" localSheetId="51">{"BOP_TAB",#N/A,FALSE,"N";"MIDTERM_TAB",#N/A,FALSE,"O";"FUND_CRED",#N/A,FALSE,"P";"DEBT_TAB1",#N/A,FALSE,"Q";"DEBT_TAB2",#N/A,FALSE,"Q";"FORFIN_TAB1",#N/A,FALSE,"R";"FORFIN_TAB2",#N/A,FALSE,"R";"BOP_ANALY",#N/A,FALSE,"U"}</definedName>
    <definedName name="bp" localSheetId="50">{"BOP_TAB",#N/A,FALSE,"N";"MIDTERM_TAB",#N/A,FALSE,"O";"FUND_CRED",#N/A,FALSE,"P";"DEBT_TAB1",#N/A,FALSE,"Q";"DEBT_TAB2",#N/A,FALSE,"Q";"FORFIN_TAB1",#N/A,FALSE,"R";"FORFIN_TAB2",#N/A,FALSE,"R";"BOP_ANALY",#N/A,FALSE,"U"}</definedName>
    <definedName name="bp" localSheetId="48">{"BOP_TAB",#N/A,FALSE,"N";"MIDTERM_TAB",#N/A,FALSE,"O";"FUND_CRED",#N/A,FALSE,"P";"DEBT_TAB1",#N/A,FALSE,"Q";"DEBT_TAB2",#N/A,FALSE,"Q";"FORFIN_TAB1",#N/A,FALSE,"R";"FORFIN_TAB2",#N/A,FALSE,"R";"BOP_ANALY",#N/A,FALSE,"U"}</definedName>
    <definedName name="bp" localSheetId="49">{"BOP_TAB",#N/A,FALSE,"N";"MIDTERM_TAB",#N/A,FALSE,"O";"FUND_CRED",#N/A,FALSE,"P";"DEBT_TAB1",#N/A,FALSE,"Q";"DEBT_TAB2",#N/A,FALSE,"Q";"FORFIN_TAB1",#N/A,FALSE,"R";"FORFIN_TAB2",#N/A,FALSE,"R";"BOP_ANALY",#N/A,FALSE,"U"}</definedName>
    <definedName name="bp">{"BOP_TAB",#N/A,FALSE,"N";"MIDTERM_TAB",#N/A,FALSE,"O";"FUND_CRED",#N/A,FALSE,"P";"DEBT_TAB1",#N/A,FALSE,"Q";"DEBT_TAB2",#N/A,FALSE,"Q";"FORFIN_TAB1",#N/A,FALSE,"R";"FORFIN_TAB2",#N/A,FALSE,"R";"BOP_ANALY",#N/A,FALSE,"U"}</definedName>
    <definedName name="BRO" localSheetId="10">#REF!</definedName>
    <definedName name="BRO" localSheetId="11">#REF!</definedName>
    <definedName name="BRO" localSheetId="17">#REF!</definedName>
    <definedName name="BRO" localSheetId="27">#REF!</definedName>
    <definedName name="BRO" localSheetId="30">#REF!</definedName>
    <definedName name="BRO" localSheetId="36">#REF!</definedName>
    <definedName name="BRO" localSheetId="37">#REF!</definedName>
    <definedName name="BRO" localSheetId="38">#REF!</definedName>
    <definedName name="BRO" localSheetId="39">#REF!</definedName>
    <definedName name="BRO" localSheetId="40">#REF!</definedName>
    <definedName name="BRO" localSheetId="41">#REF!</definedName>
    <definedName name="BRO" localSheetId="42">#REF!</definedName>
    <definedName name="BRO" localSheetId="43">#REF!</definedName>
    <definedName name="BRO" localSheetId="44">#REF!</definedName>
    <definedName name="BRO" localSheetId="45">#REF!</definedName>
    <definedName name="BRO" localSheetId="46">#REF!</definedName>
    <definedName name="BRO" localSheetId="47">#REF!</definedName>
    <definedName name="BRO" localSheetId="6">#REF!</definedName>
    <definedName name="BRO" localSheetId="7">#REF!</definedName>
    <definedName name="BRO" localSheetId="9">#REF!</definedName>
    <definedName name="BRO" localSheetId="51">#REF!</definedName>
    <definedName name="BRO" localSheetId="50">#REF!</definedName>
    <definedName name="BRO" localSheetId="48">#REF!</definedName>
    <definedName name="BRO" localSheetId="49">#REF!</definedName>
    <definedName name="BRO">#REF!</definedName>
    <definedName name="brr" localSheetId="51">{"'előző év december'!$A$2:$CP$214"}</definedName>
    <definedName name="brr" localSheetId="50">{"'előző év december'!$A$2:$CP$214"}</definedName>
    <definedName name="brr" localSheetId="48">{"'előző év december'!$A$2:$CP$214"}</definedName>
    <definedName name="brr" localSheetId="49">{"'előző év december'!$A$2:$CP$214"}</definedName>
    <definedName name="brr">{"'előző év december'!$A$2:$CP$214"}</definedName>
    <definedName name="BudArrears" localSheetId="10">#REF!</definedName>
    <definedName name="BudArrears" localSheetId="11">#REF!</definedName>
    <definedName name="BudArrears" localSheetId="17">#REF!</definedName>
    <definedName name="BudArrears" localSheetId="27">#REF!</definedName>
    <definedName name="BudArrears" localSheetId="30">#REF!</definedName>
    <definedName name="BudArrears" localSheetId="36">#REF!</definedName>
    <definedName name="BudArrears" localSheetId="37">#REF!</definedName>
    <definedName name="BudArrears" localSheetId="38">#REF!</definedName>
    <definedName name="BudArrears" localSheetId="39">#REF!</definedName>
    <definedName name="BudArrears" localSheetId="40">#REF!</definedName>
    <definedName name="BudArrears" localSheetId="41">#REF!</definedName>
    <definedName name="BudArrears" localSheetId="42">#REF!</definedName>
    <definedName name="BudArrears" localSheetId="43">#REF!</definedName>
    <definedName name="BudArrears" localSheetId="44">#REF!</definedName>
    <definedName name="BudArrears" localSheetId="45">#REF!</definedName>
    <definedName name="BudArrears" localSheetId="46">#REF!</definedName>
    <definedName name="BudArrears" localSheetId="47">#REF!</definedName>
    <definedName name="BudArrears" localSheetId="6">#REF!</definedName>
    <definedName name="BudArrears" localSheetId="7">#REF!</definedName>
    <definedName name="BudArrears" localSheetId="9">#REF!</definedName>
    <definedName name="BudArrears" localSheetId="51">#REF!</definedName>
    <definedName name="BudArrears" localSheetId="50">#REF!</definedName>
    <definedName name="BudArrears" localSheetId="48">#REF!</definedName>
    <definedName name="BudArrears" localSheetId="49">#REF!</definedName>
    <definedName name="BudArrears">#REF!</definedName>
    <definedName name="budfin" localSheetId="10">#REF!</definedName>
    <definedName name="budfin" localSheetId="11">#REF!</definedName>
    <definedName name="budfin" localSheetId="17">#REF!</definedName>
    <definedName name="budfin" localSheetId="27">#REF!</definedName>
    <definedName name="budfin" localSheetId="30">#REF!</definedName>
    <definedName name="budfin" localSheetId="36">#REF!</definedName>
    <definedName name="budfin" localSheetId="37">#REF!</definedName>
    <definedName name="budfin" localSheetId="38">#REF!</definedName>
    <definedName name="budfin" localSheetId="39">#REF!</definedName>
    <definedName name="budfin" localSheetId="40">#REF!</definedName>
    <definedName name="budfin" localSheetId="41">#REF!</definedName>
    <definedName name="budfin" localSheetId="42">#REF!</definedName>
    <definedName name="budfin" localSheetId="43">#REF!</definedName>
    <definedName name="budfin" localSheetId="44">#REF!</definedName>
    <definedName name="budfin" localSheetId="45">#REF!</definedName>
    <definedName name="budfin" localSheetId="46">#REF!</definedName>
    <definedName name="budfin" localSheetId="47">#REF!</definedName>
    <definedName name="budfin" localSheetId="6">#REF!</definedName>
    <definedName name="budfin" localSheetId="7">#REF!</definedName>
    <definedName name="budfin" localSheetId="9">#REF!</definedName>
    <definedName name="budfin" localSheetId="51">#REF!</definedName>
    <definedName name="budfin" localSheetId="50">#REF!</definedName>
    <definedName name="budfin" localSheetId="48">#REF!</definedName>
    <definedName name="budfin" localSheetId="49">#REF!</definedName>
    <definedName name="budfin">#REF!</definedName>
    <definedName name="Budget" localSheetId="10">#REF!</definedName>
    <definedName name="Budget" localSheetId="11">#REF!</definedName>
    <definedName name="Budget" localSheetId="17">#REF!</definedName>
    <definedName name="Budget" localSheetId="27">#REF!</definedName>
    <definedName name="Budget" localSheetId="30">#REF!</definedName>
    <definedName name="Budget" localSheetId="36">#REF!</definedName>
    <definedName name="Budget" localSheetId="37">#REF!</definedName>
    <definedName name="Budget" localSheetId="38">#REF!</definedName>
    <definedName name="Budget" localSheetId="39">#REF!</definedName>
    <definedName name="Budget" localSheetId="40">#REF!</definedName>
    <definedName name="Budget" localSheetId="41">#REF!</definedName>
    <definedName name="Budget" localSheetId="42">#REF!</definedName>
    <definedName name="Budget" localSheetId="43">#REF!</definedName>
    <definedName name="Budget" localSheetId="44">#REF!</definedName>
    <definedName name="Budget" localSheetId="45">#REF!</definedName>
    <definedName name="Budget" localSheetId="46">#REF!</definedName>
    <definedName name="Budget" localSheetId="47">#REF!</definedName>
    <definedName name="Budget" localSheetId="6">#REF!</definedName>
    <definedName name="Budget" localSheetId="7">#REF!</definedName>
    <definedName name="Budget" localSheetId="9">#REF!</definedName>
    <definedName name="Budget" localSheetId="51">#REF!</definedName>
    <definedName name="Budget" localSheetId="50">#REF!</definedName>
    <definedName name="Budget" localSheetId="48">#REF!</definedName>
    <definedName name="Budget" localSheetId="49">#REF!</definedName>
    <definedName name="Budget">#REF!</definedName>
    <definedName name="budget_financing" localSheetId="10">#REF!</definedName>
    <definedName name="budget_financing" localSheetId="11">#REF!</definedName>
    <definedName name="budget_financing" localSheetId="17">#REF!</definedName>
    <definedName name="budget_financing" localSheetId="27">#REF!</definedName>
    <definedName name="budget_financing" localSheetId="30">#REF!</definedName>
    <definedName name="budget_financing" localSheetId="36">#REF!</definedName>
    <definedName name="budget_financing" localSheetId="37">#REF!</definedName>
    <definedName name="budget_financing" localSheetId="38">#REF!</definedName>
    <definedName name="budget_financing" localSheetId="39">#REF!</definedName>
    <definedName name="budget_financing" localSheetId="40">#REF!</definedName>
    <definedName name="budget_financing" localSheetId="41">#REF!</definedName>
    <definedName name="budget_financing" localSheetId="42">#REF!</definedName>
    <definedName name="budget_financing" localSheetId="43">#REF!</definedName>
    <definedName name="budget_financing" localSheetId="44">#REF!</definedName>
    <definedName name="budget_financing" localSheetId="45">#REF!</definedName>
    <definedName name="budget_financing" localSheetId="46">#REF!</definedName>
    <definedName name="budget_financing" localSheetId="47">#REF!</definedName>
    <definedName name="budget_financing" localSheetId="6">#REF!</definedName>
    <definedName name="budget_financing" localSheetId="7">#REF!</definedName>
    <definedName name="budget_financing" localSheetId="9">#REF!</definedName>
    <definedName name="budget_financing" localSheetId="51">#REF!</definedName>
    <definedName name="budget_financing" localSheetId="50">#REF!</definedName>
    <definedName name="budget_financing" localSheetId="48">#REF!</definedName>
    <definedName name="budget_financing" localSheetId="49">#REF!</definedName>
    <definedName name="budget_financing">#REF!</definedName>
    <definedName name="Central" localSheetId="10">#REF!</definedName>
    <definedName name="Central" localSheetId="11">#REF!</definedName>
    <definedName name="Central" localSheetId="17">#REF!</definedName>
    <definedName name="Central" localSheetId="27">#REF!</definedName>
    <definedName name="Central" localSheetId="30">#REF!</definedName>
    <definedName name="Central" localSheetId="36">#REF!</definedName>
    <definedName name="Central" localSheetId="37">#REF!</definedName>
    <definedName name="Central" localSheetId="38">#REF!</definedName>
    <definedName name="Central" localSheetId="39">#REF!</definedName>
    <definedName name="Central" localSheetId="40">#REF!</definedName>
    <definedName name="Central" localSheetId="41">#REF!</definedName>
    <definedName name="Central" localSheetId="42">#REF!</definedName>
    <definedName name="Central" localSheetId="43">#REF!</definedName>
    <definedName name="Central" localSheetId="44">#REF!</definedName>
    <definedName name="Central" localSheetId="45">#REF!</definedName>
    <definedName name="Central" localSheetId="46">#REF!</definedName>
    <definedName name="Central" localSheetId="47">#REF!</definedName>
    <definedName name="Central" localSheetId="6">#REF!</definedName>
    <definedName name="Central" localSheetId="7">#REF!</definedName>
    <definedName name="Central" localSheetId="9">#REF!</definedName>
    <definedName name="Central" localSheetId="51">#REF!</definedName>
    <definedName name="Central" localSheetId="50">#REF!</definedName>
    <definedName name="Central" localSheetId="48">#REF!</definedName>
    <definedName name="Central" localSheetId="49">#REF!</definedName>
    <definedName name="Central">#REF!</definedName>
    <definedName name="cfgfd" localSheetId="51">{"'előző év december'!$A$2:$CP$214"}</definedName>
    <definedName name="cfgfd" localSheetId="50">{"'előző év december'!$A$2:$CP$214"}</definedName>
    <definedName name="cfgfd" localSheetId="48">{"'előző év december'!$A$2:$CP$214"}</definedName>
    <definedName name="cfgfd" localSheetId="49">{"'előző év december'!$A$2:$CP$214"}</definedName>
    <definedName name="cfgfd">{"'előző év december'!$A$2:$CP$214"}</definedName>
    <definedName name="Chart_ROE_ROA_2007" localSheetId="51">{"'előző év december'!$A$2:$CP$214"}</definedName>
    <definedName name="Chart_ROE_ROA_2007" localSheetId="50">{"'előző év december'!$A$2:$CP$214"}</definedName>
    <definedName name="Chart_ROE_ROA_2007" localSheetId="48">{"'előző év december'!$A$2:$CP$214"}</definedName>
    <definedName name="Chart_ROE_ROA_2007" localSheetId="49">{"'előző év december'!$A$2:$CP$214"}</definedName>
    <definedName name="Chart_ROE_ROA_2007">{"'előző év december'!$A$2:$CP$214"}</definedName>
    <definedName name="cp" localSheetId="51">{"'előző év december'!$A$2:$CP$214"}</definedName>
    <definedName name="cp" localSheetId="50">{"'előző év december'!$A$2:$CP$214"}</definedName>
    <definedName name="cp" localSheetId="48">{"'előző év december'!$A$2:$CP$214"}</definedName>
    <definedName name="cp" localSheetId="49">{"'előző év december'!$A$2:$CP$214"}</definedName>
    <definedName name="cp">{"'előző év december'!$A$2:$CP$214"}</definedName>
    <definedName name="cpi_fanchart" localSheetId="51">{"'előző év december'!$A$2:$CP$214"}</definedName>
    <definedName name="cpi_fanchart" localSheetId="50">{"'előző év december'!$A$2:$CP$214"}</definedName>
    <definedName name="cpi_fanchart" localSheetId="48">{"'előző év december'!$A$2:$CP$214"}</definedName>
    <definedName name="cpi_fanchart" localSheetId="49">{"'előző év december'!$A$2:$CP$214"}</definedName>
    <definedName name="cpi_fanchart">{"'előző év december'!$A$2:$CP$214"}</definedName>
    <definedName name="cppp" localSheetId="51">{"'előző év december'!$A$2:$CP$214"}</definedName>
    <definedName name="cppp" localSheetId="50">{"'előző év december'!$A$2:$CP$214"}</definedName>
    <definedName name="cppp" localSheetId="48">{"'előző év december'!$A$2:$CP$214"}</definedName>
    <definedName name="cppp" localSheetId="49">{"'előző év december'!$A$2:$CP$214"}</definedName>
    <definedName name="cppp">{"'előző év december'!$A$2:$CP$214"}</definedName>
    <definedName name="cpr" localSheetId="51">{"'előző év december'!$A$2:$CP$214"}</definedName>
    <definedName name="cpr" localSheetId="50">{"'előző év december'!$A$2:$CP$214"}</definedName>
    <definedName name="cpr" localSheetId="48">{"'előző év december'!$A$2:$CP$214"}</definedName>
    <definedName name="cpr" localSheetId="49">{"'előző év december'!$A$2:$CP$214"}</definedName>
    <definedName name="cpr">{"'előző év december'!$A$2:$CP$214"}</definedName>
    <definedName name="cprsa" localSheetId="51">{"'előző év december'!$A$2:$CP$214"}</definedName>
    <definedName name="cprsa" localSheetId="50">{"'előző év december'!$A$2:$CP$214"}</definedName>
    <definedName name="cprsa" localSheetId="48">{"'előző év december'!$A$2:$CP$214"}</definedName>
    <definedName name="cprsa" localSheetId="49">{"'előző év december'!$A$2:$CP$214"}</definedName>
    <definedName name="cprsa">{"'előző év december'!$A$2:$CP$214"}</definedName>
    <definedName name="cred" localSheetId="10">OFFSET(#REF!,505,10,10000,1)</definedName>
    <definedName name="cred" localSheetId="11">OFFSET(#REF!,505,10,10000,1)</definedName>
    <definedName name="cred" localSheetId="30">OFFSET(#REF!,505,10,10000,1)</definedName>
    <definedName name="cred" localSheetId="36">OFFSET('[2]39'!$A$1,505,10,10000,1)</definedName>
    <definedName name="cred" localSheetId="37">OFFSET('[2]39'!$A$1,505,10,10000,1)</definedName>
    <definedName name="cred" localSheetId="38">OFFSET('[2]39'!$A$1,505,10,10000,1)</definedName>
    <definedName name="cred" localSheetId="39">OFFSET('39'!$A$1,505,10,10000,1)</definedName>
    <definedName name="cred" localSheetId="40">OFFSET('[2]39'!$A$1,505,10,10000,1)</definedName>
    <definedName name="cred" localSheetId="41">OFFSET('[2]39'!$A$1,505,10,10000,1)</definedName>
    <definedName name="cred" localSheetId="42">OFFSET('[2]39'!$A$1,505,10,10000,1)</definedName>
    <definedName name="cred" localSheetId="43">OFFSET('[2]39'!$A$1,505,10,10000,1)</definedName>
    <definedName name="cred" localSheetId="44">OFFSET('[2]39'!$A$1,505,10,10000,1)</definedName>
    <definedName name="cred" localSheetId="45">OFFSET('[2]39'!$A$1,505,10,10000,1)</definedName>
    <definedName name="cred" localSheetId="46">OFFSET('[2]39'!$A$1,505,10,10000,1)</definedName>
    <definedName name="cred" localSheetId="47">OFFSET('[2]39'!$A$1,505,10,10000,1)</definedName>
    <definedName name="cred" localSheetId="6">OFFSET(#REF!,505,10,10000,1)</definedName>
    <definedName name="cred" localSheetId="7">OFFSET(#REF!,505,10,10000,1)</definedName>
    <definedName name="cred" localSheetId="9">OFFSET(#REF!,505,10,10000,1)</definedName>
    <definedName name="cred">OFFSET('[3]39'!$A$1,505,10,10000,1)</definedName>
    <definedName name="creds" localSheetId="10">OFFSET(#REF!,755,10,10000,1)</definedName>
    <definedName name="creds" localSheetId="11">OFFSET(#REF!,755,10,10000,1)</definedName>
    <definedName name="creds" localSheetId="30">OFFSET(#REF!,755,10,10000,1)</definedName>
    <definedName name="creds" localSheetId="36">OFFSET('[2]39'!$A$1,755,10,10000,1)</definedName>
    <definedName name="creds" localSheetId="37">OFFSET('[2]39'!$A$1,755,10,10000,1)</definedName>
    <definedName name="creds" localSheetId="38">OFFSET('[2]39'!$A$1,755,10,10000,1)</definedName>
    <definedName name="creds" localSheetId="39">OFFSET('39'!$A$1,755,10,10000,1)</definedName>
    <definedName name="creds" localSheetId="40">OFFSET('[2]39'!$A$1,755,10,10000,1)</definedName>
    <definedName name="creds" localSheetId="41">OFFSET('[2]39'!$A$1,755,10,10000,1)</definedName>
    <definedName name="creds" localSheetId="42">OFFSET('[2]39'!$A$1,755,10,10000,1)</definedName>
    <definedName name="creds" localSheetId="43">OFFSET('[2]39'!$A$1,755,10,10000,1)</definedName>
    <definedName name="creds" localSheetId="44">OFFSET('[2]39'!$A$1,755,10,10000,1)</definedName>
    <definedName name="creds" localSheetId="45">OFFSET('[2]39'!$A$1,755,10,10000,1)</definedName>
    <definedName name="creds" localSheetId="46">OFFSET('[2]39'!$A$1,755,10,10000,1)</definedName>
    <definedName name="creds" localSheetId="47">OFFSET('[2]39'!$A$1,755,10,10000,1)</definedName>
    <definedName name="creds" localSheetId="6">OFFSET(#REF!,755,10,10000,1)</definedName>
    <definedName name="creds" localSheetId="7">OFFSET(#REF!,755,10,10000,1)</definedName>
    <definedName name="creds" localSheetId="9">OFFSET(#REF!,755,10,10000,1)</definedName>
    <definedName name="creds">OFFSET('[3]39'!$A$1,755,10,10000,1)</definedName>
    <definedName name="ctyList" localSheetId="10">#REF!</definedName>
    <definedName name="ctyList" localSheetId="11">#REF!</definedName>
    <definedName name="ctyList" localSheetId="17">#REF!</definedName>
    <definedName name="ctyList" localSheetId="27">#REF!</definedName>
    <definedName name="ctyList" localSheetId="30">#REF!</definedName>
    <definedName name="ctyList" localSheetId="36">#REF!</definedName>
    <definedName name="ctyList" localSheetId="37">#REF!</definedName>
    <definedName name="ctyList" localSheetId="38">#REF!</definedName>
    <definedName name="ctyList" localSheetId="39">#REF!</definedName>
    <definedName name="ctyList" localSheetId="40">#REF!</definedName>
    <definedName name="ctyList" localSheetId="41">#REF!</definedName>
    <definedName name="ctyList" localSheetId="42">#REF!</definedName>
    <definedName name="ctyList" localSheetId="43">#REF!</definedName>
    <definedName name="ctyList" localSheetId="44">#REF!</definedName>
    <definedName name="ctyList" localSheetId="45">#REF!</definedName>
    <definedName name="ctyList" localSheetId="46">#REF!</definedName>
    <definedName name="ctyList" localSheetId="47">#REF!</definedName>
    <definedName name="ctyList" localSheetId="6">#REF!</definedName>
    <definedName name="ctyList" localSheetId="7">#REF!</definedName>
    <definedName name="ctyList" localSheetId="9">#REF!</definedName>
    <definedName name="ctyList" localSheetId="51">#REF!</definedName>
    <definedName name="ctyList" localSheetId="50">#REF!</definedName>
    <definedName name="ctyList" localSheetId="48">#REF!</definedName>
    <definedName name="ctyList" localSheetId="49">#REF!</definedName>
    <definedName name="ctyList">#REF!</definedName>
    <definedName name="Current_account" localSheetId="10">#REF!</definedName>
    <definedName name="Current_account" localSheetId="11">#REF!</definedName>
    <definedName name="Current_account" localSheetId="17">#REF!</definedName>
    <definedName name="Current_account" localSheetId="27">#REF!</definedName>
    <definedName name="Current_account" localSheetId="30">#REF!</definedName>
    <definedName name="Current_account" localSheetId="36">#REF!</definedName>
    <definedName name="Current_account" localSheetId="37">#REF!</definedName>
    <definedName name="Current_account" localSheetId="38">#REF!</definedName>
    <definedName name="Current_account" localSheetId="39">#REF!</definedName>
    <definedName name="Current_account" localSheetId="40">#REF!</definedName>
    <definedName name="Current_account" localSheetId="41">#REF!</definedName>
    <definedName name="Current_account" localSheetId="42">#REF!</definedName>
    <definedName name="Current_account" localSheetId="43">#REF!</definedName>
    <definedName name="Current_account" localSheetId="44">#REF!</definedName>
    <definedName name="Current_account" localSheetId="45">#REF!</definedName>
    <definedName name="Current_account" localSheetId="46">#REF!</definedName>
    <definedName name="Current_account" localSheetId="47">#REF!</definedName>
    <definedName name="Current_account" localSheetId="6">#REF!</definedName>
    <definedName name="Current_account" localSheetId="7">#REF!</definedName>
    <definedName name="Current_account" localSheetId="9">#REF!</definedName>
    <definedName name="Current_account" localSheetId="51">#REF!</definedName>
    <definedName name="Current_account" localSheetId="50">#REF!</definedName>
    <definedName name="Current_account" localSheetId="48">#REF!</definedName>
    <definedName name="Current_account" localSheetId="49">#REF!</definedName>
    <definedName name="Current_account">#REF!</definedName>
    <definedName name="cx" localSheetId="51">{"'előző év december'!$A$2:$CP$214"}</definedName>
    <definedName name="cx" localSheetId="50">{"'előző év december'!$A$2:$CP$214"}</definedName>
    <definedName name="cx" localSheetId="48">{"'előző év december'!$A$2:$CP$214"}</definedName>
    <definedName name="cx" localSheetId="49">{"'előző év december'!$A$2:$CP$214"}</definedName>
    <definedName name="cx">{"'előző év december'!$A$2:$CP$214"}</definedName>
    <definedName name="d" localSheetId="51">{"'előző év december'!$A$2:$CP$214"}</definedName>
    <definedName name="d" localSheetId="50">{"'előző év december'!$A$2:$CP$214"}</definedName>
    <definedName name="d" localSheetId="48">{"'előző év december'!$A$2:$CP$214"}</definedName>
    <definedName name="d" localSheetId="49">{"'előző év december'!$A$2:$CP$214"}</definedName>
    <definedName name="d">{"'előző év december'!$A$2:$CP$214"}</definedName>
    <definedName name="date_36_l" localSheetId="36">OFFSET('[4]36 LONG'!$A$1,22,7,100000,1)</definedName>
    <definedName name="date_36_l" localSheetId="37">OFFSET('[4]36 LONG'!$A$1,22,7,100000,1)</definedName>
    <definedName name="date_36_l" localSheetId="38">OFFSET('[4]36 LONG'!$A$1,22,7,100000,1)</definedName>
    <definedName name="date_36_l" localSheetId="39">OFFSET('[4]36 LONG'!$A$1,22,7,100000,1)</definedName>
    <definedName name="date_36_l" localSheetId="40">OFFSET('[4]36 LONG'!$A$1,22,7,100000,1)</definedName>
    <definedName name="date_36_l" localSheetId="41">OFFSET('[4]36 LONG'!$A$1,22,7,100000,1)</definedName>
    <definedName name="date_36_l" localSheetId="42">OFFSET('[4]36 LONG'!$A$1,22,7,100000,1)</definedName>
    <definedName name="date_36_l" localSheetId="43">OFFSET('[4]36 LONG'!$A$1,22,7,100000,1)</definedName>
    <definedName name="date_36_l" localSheetId="44">OFFSET('[4]36 LONG'!$A$1,22,7,100000,1)</definedName>
    <definedName name="date_36_l" localSheetId="45">OFFSET('[4]36 LONG'!$A$1,22,7,100000,1)</definedName>
    <definedName name="date_36_l" localSheetId="46">OFFSET('[4]36 LONG'!$A$1,22,7,100000,1)</definedName>
    <definedName name="date_36_l" localSheetId="47">OFFSET('[4]36 LONG'!$A$1,22,7,100000,1)</definedName>
    <definedName name="date_36_l" localSheetId="51">OFFSET('[5]36 LONG'!$A$1,22,7,100000,1)</definedName>
    <definedName name="date_36_l" localSheetId="50">OFFSET('[5]36 LONG'!$A$1,22,7,100000,1)</definedName>
    <definedName name="date_36_l" localSheetId="48">OFFSET('[5]36 LONG'!$A$1,22,7,100000,1)</definedName>
    <definedName name="date_36_l" localSheetId="49">OFFSET('[5]36 LONG'!$A$1,22,7,100000,1)</definedName>
    <definedName name="date_36_l">OFFSET('[6]36 LONG'!$A$1,22,7,100000,1)</definedName>
    <definedName name="date_37l" localSheetId="36">OFFSET('[4]37 LONG'!$A$1,9,7,100000,1)</definedName>
    <definedName name="date_37l" localSheetId="37">OFFSET('[4]37 LONG'!$A$1,9,7,100000,1)</definedName>
    <definedName name="date_37l" localSheetId="38">OFFSET('[4]37 LONG'!$A$1,9,7,100000,1)</definedName>
    <definedName name="date_37l" localSheetId="39">OFFSET('[4]37 LONG'!$A$1,9,7,100000,1)</definedName>
    <definedName name="date_37l" localSheetId="40">OFFSET('[4]37 LONG'!$A$1,9,7,100000,1)</definedName>
    <definedName name="date_37l" localSheetId="41">OFFSET('[4]37 LONG'!$A$1,9,7,100000,1)</definedName>
    <definedName name="date_37l" localSheetId="42">OFFSET('[4]37 LONG'!$A$1,9,7,100000,1)</definedName>
    <definedName name="date_37l" localSheetId="43">OFFSET('[4]37 LONG'!$A$1,9,7,100000,1)</definedName>
    <definedName name="date_37l" localSheetId="44">OFFSET('[4]37 LONG'!$A$1,9,7,100000,1)</definedName>
    <definedName name="date_37l" localSheetId="45">OFFSET('[4]37 LONG'!$A$1,9,7,100000,1)</definedName>
    <definedName name="date_37l" localSheetId="46">OFFSET('[4]37 LONG'!$A$1,9,7,100000,1)</definedName>
    <definedName name="date_37l" localSheetId="47">OFFSET('[4]37 LONG'!$A$1,9,7,100000,1)</definedName>
    <definedName name="date_37l" localSheetId="51">OFFSET('[5]37 LONG'!$A$1,9,7,100000,1)</definedName>
    <definedName name="date_37l" localSheetId="50">OFFSET('[5]37 LONG'!$A$1,9,7,100000,1)</definedName>
    <definedName name="date_37l" localSheetId="48">OFFSET('[5]37 LONG'!$A$1,9,7,100000,1)</definedName>
    <definedName name="date_37l" localSheetId="49">OFFSET('[5]37 LONG'!$A$1,9,7,100000,1)</definedName>
    <definedName name="date_37l">OFFSET('[6]37 LONG'!$A$1,9,7,100000,1)</definedName>
    <definedName name="date_s" localSheetId="10">OFFSET(#REF!,506,7,100000,1)</definedName>
    <definedName name="date_s" localSheetId="11">OFFSET(#REF!,506,7,100000,1)</definedName>
    <definedName name="date_s" localSheetId="30">OFFSET(#REF!,506,7,100000,1)</definedName>
    <definedName name="date_s" localSheetId="36">OFFSET('36'!$A$1,506,7,100000,1)</definedName>
    <definedName name="date_s" localSheetId="37">OFFSET('[4]36'!$A$1,506,7,100000,1)</definedName>
    <definedName name="date_s" localSheetId="38">OFFSET('[2]36'!$A$1,506,7,100000,1)</definedName>
    <definedName name="date_s" localSheetId="39">OFFSET('[2]36'!$A$1,506,7,100000,1)</definedName>
    <definedName name="date_s" localSheetId="40">OFFSET('[2]36'!$A$1,506,7,100000,1)</definedName>
    <definedName name="date_s" localSheetId="41">OFFSET('[2]36'!$A$1,506,7,100000,1)</definedName>
    <definedName name="date_s" localSheetId="42">OFFSET('[2]36'!$A$1,506,7,100000,1)</definedName>
    <definedName name="date_s" localSheetId="43">OFFSET('[2]36'!$A$1,506,7,100000,1)</definedName>
    <definedName name="date_s" localSheetId="44">OFFSET('[2]36'!$A$1,506,7,100000,1)</definedName>
    <definedName name="date_s" localSheetId="45">OFFSET('[2]36'!$A$1,506,7,100000,1)</definedName>
    <definedName name="date_s" localSheetId="46">OFFSET('[2]36'!$A$1,506,7,100000,1)</definedName>
    <definedName name="date_s" localSheetId="47">OFFSET('[2]36'!$A$1,506,7,100000,1)</definedName>
    <definedName name="date_s" localSheetId="6">OFFSET(#REF!,506,7,100000,1)</definedName>
    <definedName name="date_s" localSheetId="7">OFFSET(#REF!,506,7,100000,1)</definedName>
    <definedName name="date_s" localSheetId="9">OFFSET(#REF!,506,7,100000,1)</definedName>
    <definedName name="date_s">OFFSET('[3]36'!$A$1,506,7,100000,1)</definedName>
    <definedName name="DATES" localSheetId="10">#REF!</definedName>
    <definedName name="DATES" localSheetId="11">#REF!</definedName>
    <definedName name="DATES" localSheetId="17">#REF!</definedName>
    <definedName name="DATES" localSheetId="27">#REF!</definedName>
    <definedName name="DATES" localSheetId="30">#REF!</definedName>
    <definedName name="DATES" localSheetId="36">#REF!</definedName>
    <definedName name="DATES" localSheetId="37">#REF!</definedName>
    <definedName name="DATES" localSheetId="38">#REF!</definedName>
    <definedName name="DATES" localSheetId="39">#REF!</definedName>
    <definedName name="DATES" localSheetId="40">#REF!</definedName>
    <definedName name="DATES" localSheetId="41">#REF!</definedName>
    <definedName name="DATES" localSheetId="42">#REF!</definedName>
    <definedName name="DATES" localSheetId="43">#REF!</definedName>
    <definedName name="DATES" localSheetId="44">#REF!</definedName>
    <definedName name="DATES" localSheetId="45">#REF!</definedName>
    <definedName name="DATES" localSheetId="46">#REF!</definedName>
    <definedName name="DATES" localSheetId="47">#REF!</definedName>
    <definedName name="DATES" localSheetId="6">#REF!</definedName>
    <definedName name="DATES" localSheetId="7">#REF!</definedName>
    <definedName name="DATES" localSheetId="9">#REF!</definedName>
    <definedName name="DATES" localSheetId="51">#REF!</definedName>
    <definedName name="DATES" localSheetId="50">#REF!</definedName>
    <definedName name="DATES" localSheetId="48">#REF!</definedName>
    <definedName name="DATES" localSheetId="49">#REF!</definedName>
    <definedName name="DATES">#REF!</definedName>
    <definedName name="DATESA" localSheetId="10">#REF!</definedName>
    <definedName name="DATESA" localSheetId="11">#REF!</definedName>
    <definedName name="DATESA" localSheetId="17">#REF!</definedName>
    <definedName name="DATESA" localSheetId="27">#REF!</definedName>
    <definedName name="DATESA" localSheetId="30">#REF!</definedName>
    <definedName name="DATESA" localSheetId="36">#REF!</definedName>
    <definedName name="DATESA" localSheetId="37">#REF!</definedName>
    <definedName name="DATESA" localSheetId="38">#REF!</definedName>
    <definedName name="DATESA" localSheetId="39">#REF!</definedName>
    <definedName name="DATESA" localSheetId="40">#REF!</definedName>
    <definedName name="DATESA" localSheetId="41">#REF!</definedName>
    <definedName name="DATESA" localSheetId="42">#REF!</definedName>
    <definedName name="DATESA" localSheetId="43">#REF!</definedName>
    <definedName name="DATESA" localSheetId="44">#REF!</definedName>
    <definedName name="DATESA" localSheetId="45">#REF!</definedName>
    <definedName name="DATESA" localSheetId="46">#REF!</definedName>
    <definedName name="DATESA" localSheetId="47">#REF!</definedName>
    <definedName name="DATESA" localSheetId="6">#REF!</definedName>
    <definedName name="DATESA" localSheetId="7">#REF!</definedName>
    <definedName name="DATESA" localSheetId="9">#REF!</definedName>
    <definedName name="DATESA" localSheetId="51">#REF!</definedName>
    <definedName name="DATESA" localSheetId="50">#REF!</definedName>
    <definedName name="DATESA" localSheetId="48">#REF!</definedName>
    <definedName name="DATESA" localSheetId="49">#REF!</definedName>
    <definedName name="DATESA">#REF!</definedName>
    <definedName name="DATESM" localSheetId="10">#REF!</definedName>
    <definedName name="DATESM" localSheetId="11">#REF!</definedName>
    <definedName name="DATESM" localSheetId="17">#REF!</definedName>
    <definedName name="DATESM" localSheetId="27">#REF!</definedName>
    <definedName name="DATESM" localSheetId="30">#REF!</definedName>
    <definedName name="DATESM" localSheetId="36">#REF!</definedName>
    <definedName name="DATESM" localSheetId="37">#REF!</definedName>
    <definedName name="DATESM" localSheetId="38">#REF!</definedName>
    <definedName name="DATESM" localSheetId="39">#REF!</definedName>
    <definedName name="DATESM" localSheetId="40">#REF!</definedName>
    <definedName name="DATESM" localSheetId="41">#REF!</definedName>
    <definedName name="DATESM" localSheetId="42">#REF!</definedName>
    <definedName name="DATESM" localSheetId="43">#REF!</definedName>
    <definedName name="DATESM" localSheetId="44">#REF!</definedName>
    <definedName name="DATESM" localSheetId="45">#REF!</definedName>
    <definedName name="DATESM" localSheetId="46">#REF!</definedName>
    <definedName name="DATESM" localSheetId="47">#REF!</definedName>
    <definedName name="DATESM" localSheetId="6">#REF!</definedName>
    <definedName name="DATESM" localSheetId="7">#REF!</definedName>
    <definedName name="DATESM" localSheetId="9">#REF!</definedName>
    <definedName name="DATESM" localSheetId="51">#REF!</definedName>
    <definedName name="DATESM" localSheetId="50">#REF!</definedName>
    <definedName name="DATESM" localSheetId="48">#REF!</definedName>
    <definedName name="DATESM" localSheetId="49">#REF!</definedName>
    <definedName name="DATESM">#REF!</definedName>
    <definedName name="DATESQ" localSheetId="10">#REF!</definedName>
    <definedName name="DATESQ" localSheetId="11">#REF!</definedName>
    <definedName name="DATESQ" localSheetId="17">#REF!</definedName>
    <definedName name="DATESQ" localSheetId="27">#REF!</definedName>
    <definedName name="DATESQ" localSheetId="30">#REF!</definedName>
    <definedName name="DATESQ" localSheetId="36">#REF!</definedName>
    <definedName name="DATESQ" localSheetId="37">#REF!</definedName>
    <definedName name="DATESQ" localSheetId="38">#REF!</definedName>
    <definedName name="DATESQ" localSheetId="39">#REF!</definedName>
    <definedName name="DATESQ" localSheetId="40">#REF!</definedName>
    <definedName name="DATESQ" localSheetId="41">#REF!</definedName>
    <definedName name="DATESQ" localSheetId="42">#REF!</definedName>
    <definedName name="DATESQ" localSheetId="43">#REF!</definedName>
    <definedName name="DATESQ" localSheetId="44">#REF!</definedName>
    <definedName name="DATESQ" localSheetId="45">#REF!</definedName>
    <definedName name="DATESQ" localSheetId="46">#REF!</definedName>
    <definedName name="DATESQ" localSheetId="47">#REF!</definedName>
    <definedName name="DATESQ" localSheetId="6">#REF!</definedName>
    <definedName name="DATESQ" localSheetId="7">#REF!</definedName>
    <definedName name="DATESQ" localSheetId="9">#REF!</definedName>
    <definedName name="DATESQ" localSheetId="51">#REF!</definedName>
    <definedName name="DATESQ" localSheetId="50">#REF!</definedName>
    <definedName name="DATESQ" localSheetId="48">#REF!</definedName>
    <definedName name="DATESQ" localSheetId="49">#REF!</definedName>
    <definedName name="DATESQ">#REF!</definedName>
    <definedName name="ddd" localSheetId="51">{#N/A,#N/A,FALSE,"т04"}</definedName>
    <definedName name="ddd" localSheetId="50">{#N/A,#N/A,FALSE,"т04"}</definedName>
    <definedName name="ddd" localSheetId="48">{#N/A,#N/A,FALSE,"т04"}</definedName>
    <definedName name="ddd" localSheetId="49">{#N/A,#N/A,FALSE,"т04"}</definedName>
    <definedName name="ddd">{#N/A,#N/A,FALSE,"т04"}</definedName>
    <definedName name="dddd" localSheetId="51">{"'Всего'!$A$1:$F$19"}</definedName>
    <definedName name="dddd" localSheetId="50">{"'Всего'!$A$1:$F$19"}</definedName>
    <definedName name="dddd" localSheetId="48">{"'Всего'!$A$1:$F$19"}</definedName>
    <definedName name="dddd" localSheetId="49">{"'Всего'!$A$1:$F$19"}</definedName>
    <definedName name="dddd">{"'Всего'!$A$1:$F$19"}</definedName>
    <definedName name="dep" localSheetId="10">OFFSET(#REF!,505,9,10000,1)</definedName>
    <definedName name="dep" localSheetId="11">OFFSET(#REF!,505,9,10000,1)</definedName>
    <definedName name="dep" localSheetId="30">OFFSET(#REF!,505,9,10000,1)</definedName>
    <definedName name="dep" localSheetId="36">OFFSET('[2]39'!$A$1,505,9,10000,1)</definedName>
    <definedName name="dep" localSheetId="37">OFFSET('[2]39'!$A$1,505,9,10000,1)</definedName>
    <definedName name="dep" localSheetId="38">OFFSET('[2]39'!$A$1,505,9,10000,1)</definedName>
    <definedName name="dep" localSheetId="39">OFFSET('39'!$A$1,505,9,10000,1)</definedName>
    <definedName name="dep" localSheetId="40">OFFSET('[2]39'!$A$1,505,9,10000,1)</definedName>
    <definedName name="dep" localSheetId="41">OFFSET('[2]39'!$A$1,505,9,10000,1)</definedName>
    <definedName name="dep" localSheetId="42">OFFSET('[2]39'!$A$1,505,9,10000,1)</definedName>
    <definedName name="dep" localSheetId="43">OFFSET('[2]39'!$A$1,505,9,10000,1)</definedName>
    <definedName name="dep" localSheetId="44">OFFSET('[2]39'!$A$1,505,9,10000,1)</definedName>
    <definedName name="dep" localSheetId="45">OFFSET('[2]39'!$A$1,505,9,10000,1)</definedName>
    <definedName name="dep" localSheetId="46">OFFSET('[2]39'!$A$1,505,9,10000,1)</definedName>
    <definedName name="dep" localSheetId="47">OFFSET('[2]39'!$A$1,505,9,10000,1)</definedName>
    <definedName name="dep" localSheetId="6">OFFSET(#REF!,505,9,10000,1)</definedName>
    <definedName name="dep" localSheetId="7">OFFSET(#REF!,505,9,10000,1)</definedName>
    <definedName name="dep" localSheetId="9">OFFSET(#REF!,505,9,10000,1)</definedName>
    <definedName name="dep">OFFSET('[3]39'!$A$1,505,9,10000,1)</definedName>
    <definedName name="deps" localSheetId="10">OFFSET(#REF!,755,9,10000,1)</definedName>
    <definedName name="deps" localSheetId="11">OFFSET(#REF!,755,9,10000,1)</definedName>
    <definedName name="deps" localSheetId="30">OFFSET(#REF!,755,9,10000,1)</definedName>
    <definedName name="deps" localSheetId="36">OFFSET('[2]39'!$A$1,755,9,10000,1)</definedName>
    <definedName name="deps" localSheetId="37">OFFSET('[2]39'!$A$1,755,9,10000,1)</definedName>
    <definedName name="deps" localSheetId="38">OFFSET('[2]39'!$A$1,755,9,10000,1)</definedName>
    <definedName name="deps" localSheetId="39">OFFSET('39'!$A$1,755,9,10000,1)</definedName>
    <definedName name="deps" localSheetId="40">OFFSET('[2]39'!$A$1,755,9,10000,1)</definedName>
    <definedName name="deps" localSheetId="41">OFFSET('[2]39'!$A$1,755,9,10000,1)</definedName>
    <definedName name="deps" localSheetId="42">OFFSET('[2]39'!$A$1,755,9,10000,1)</definedName>
    <definedName name="deps" localSheetId="43">OFFSET('[2]39'!$A$1,755,9,10000,1)</definedName>
    <definedName name="deps" localSheetId="44">OFFSET('[2]39'!$A$1,755,9,10000,1)</definedName>
    <definedName name="deps" localSheetId="45">OFFSET('[2]39'!$A$1,755,9,10000,1)</definedName>
    <definedName name="deps" localSheetId="46">OFFSET('[2]39'!$A$1,755,9,10000,1)</definedName>
    <definedName name="deps" localSheetId="47">OFFSET('[2]39'!$A$1,755,9,10000,1)</definedName>
    <definedName name="deps" localSheetId="6">OFFSET(#REF!,755,9,10000,1)</definedName>
    <definedName name="deps" localSheetId="7">OFFSET(#REF!,755,9,10000,1)</definedName>
    <definedName name="deps" localSheetId="9">OFFSET(#REF!,755,9,10000,1)</definedName>
    <definedName name="deps">OFFSET('[3]39'!$A$1,755,9,10000,1)</definedName>
    <definedName name="deux" localSheetId="51">{"résultats",#N/A,FALSE,"résultats SFS";"indicateurs",#N/A,FALSE,"résultats SFS";"commentaires",#N/A,FALSE,"commentaires SFS";"graphiques",#N/A,FALSE,"graphiques SFS"}</definedName>
    <definedName name="deux" localSheetId="50">{"résultats",#N/A,FALSE,"résultats SFS";"indicateurs",#N/A,FALSE,"résultats SFS";"commentaires",#N/A,FALSE,"commentaires SFS";"graphiques",#N/A,FALSE,"graphiques SFS"}</definedName>
    <definedName name="deux" localSheetId="48">{"résultats",#N/A,FALSE,"résultats SFS";"indicateurs",#N/A,FALSE,"résultats SFS";"commentaires",#N/A,FALSE,"commentaires SFS";"graphiques",#N/A,FALSE,"graphiques SFS"}</definedName>
    <definedName name="deux" localSheetId="49">{"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51">{#N/A,#N/A,FALSE,"т02бд"}</definedName>
    <definedName name="dfdfdf" localSheetId="50">{#N/A,#N/A,FALSE,"т02бд"}</definedName>
    <definedName name="dfdfdf" localSheetId="48">{#N/A,#N/A,FALSE,"т02бд"}</definedName>
    <definedName name="dfdfdf" localSheetId="49">{#N/A,#N/A,FALSE,"т02бд"}</definedName>
    <definedName name="dfdfdf">{#N/A,#N/A,FALSE,"т02бд"}</definedName>
    <definedName name="dfhdf" localSheetId="51">{"'előző év december'!$A$2:$CP$214"}</definedName>
    <definedName name="dfhdf" localSheetId="50">{"'előző év december'!$A$2:$CP$214"}</definedName>
    <definedName name="dfhdf" localSheetId="48">{"'előző év december'!$A$2:$CP$214"}</definedName>
    <definedName name="dfhdf" localSheetId="49">{"'előző év december'!$A$2:$CP$214"}</definedName>
    <definedName name="dfhdf">{"'előző év december'!$A$2:$CP$214"}</definedName>
    <definedName name="drfgdfgf" localSheetId="51">{#N/A,#N/A,FALSE,"Лист4"}</definedName>
    <definedName name="drfgdfgf" localSheetId="50">{#N/A,#N/A,FALSE,"Лист4"}</definedName>
    <definedName name="drfgdfgf" localSheetId="48">{#N/A,#N/A,FALSE,"Лист4"}</definedName>
    <definedName name="drfgdfgf" localSheetId="49">{#N/A,#N/A,FALSE,"Лист4"}</definedName>
    <definedName name="drfgdfgf">{#N/A,#N/A,FALSE,"Лист4"}</definedName>
    <definedName name="ds" localSheetId="51">{"'előző év december'!$A$2:$CP$214"}</definedName>
    <definedName name="ds" localSheetId="50">{"'előző év december'!$A$2:$CP$214"}</definedName>
    <definedName name="ds" localSheetId="48">{"'előző év december'!$A$2:$CP$214"}</definedName>
    <definedName name="ds" localSheetId="49">{"'előző év december'!$A$2:$CP$214"}</definedName>
    <definedName name="ds">{"'előző év december'!$A$2:$CP$214"}</definedName>
    <definedName name="dsf" localSheetId="51">{#N/A,#N/A,FALSE,"т02бд"}</definedName>
    <definedName name="dsf" localSheetId="50">{#N/A,#N/A,FALSE,"т02бд"}</definedName>
    <definedName name="dsf" localSheetId="48">{#N/A,#N/A,FALSE,"т02бд"}</definedName>
    <definedName name="dsf" localSheetId="49">{#N/A,#N/A,FALSE,"т02бд"}</definedName>
    <definedName name="dsf">{#N/A,#N/A,FALSE,"т02бд"}</definedName>
    <definedName name="dsfb" localSheetId="51">{#N/A,#N/A,FALSE,"т02бд"}</definedName>
    <definedName name="dsfb" localSheetId="50">{#N/A,#N/A,FALSE,"т02бд"}</definedName>
    <definedName name="dsfb" localSheetId="48">{#N/A,#N/A,FALSE,"т02бд"}</definedName>
    <definedName name="dsfb" localSheetId="49">{#N/A,#N/A,FALSE,"т02бд"}</definedName>
    <definedName name="dsfb">{#N/A,#N/A,FALSE,"т02бд"}</definedName>
    <definedName name="dsfg" localSheetId="51">{#N/A,#N/A,FALSE,"т02бд"}</definedName>
    <definedName name="dsfg" localSheetId="50">{#N/A,#N/A,FALSE,"т02бд"}</definedName>
    <definedName name="dsfg" localSheetId="48">{#N/A,#N/A,FALSE,"т02бд"}</definedName>
    <definedName name="dsfg" localSheetId="49">{#N/A,#N/A,FALSE,"т02бд"}</definedName>
    <definedName name="dsfg">{#N/A,#N/A,FALSE,"т02бд"}</definedName>
    <definedName name="dsfgsdfg" localSheetId="51">{"'előző év december'!$A$2:$CP$214"}</definedName>
    <definedName name="dsfgsdfg" localSheetId="50">{"'előző év december'!$A$2:$CP$214"}</definedName>
    <definedName name="dsfgsdfg" localSheetId="48">{"'előző év december'!$A$2:$CP$214"}</definedName>
    <definedName name="dsfgsdfg" localSheetId="49">{"'előző év december'!$A$2:$CP$214"}</definedName>
    <definedName name="dsfgsdfg">{"'előző év december'!$A$2:$CP$214"}</definedName>
    <definedName name="dsfsdfsd" localSheetId="10">#REF!</definedName>
    <definedName name="dsfsdfsd" localSheetId="11">#REF!</definedName>
    <definedName name="dsfsdfsd" localSheetId="17">#REF!</definedName>
    <definedName name="dsfsdfsd" localSheetId="21">#REF!</definedName>
    <definedName name="dsfsdfsd" localSheetId="22">#REF!</definedName>
    <definedName name="dsfsdfsd" localSheetId="23">#REF!</definedName>
    <definedName name="dsfsdfsd" localSheetId="30">#REF!</definedName>
    <definedName name="dsfsdfsd" localSheetId="36">#REF!</definedName>
    <definedName name="dsfsdfsd" localSheetId="37">#REF!</definedName>
    <definedName name="dsfsdfsd" localSheetId="38">#REF!</definedName>
    <definedName name="dsfsdfsd" localSheetId="39">#REF!</definedName>
    <definedName name="dsfsdfsd" localSheetId="40">#REF!</definedName>
    <definedName name="dsfsdfsd" localSheetId="41">#REF!</definedName>
    <definedName name="dsfsdfsd" localSheetId="42">#REF!</definedName>
    <definedName name="dsfsdfsd" localSheetId="43">#REF!</definedName>
    <definedName name="dsfsdfsd" localSheetId="44">#REF!</definedName>
    <definedName name="dsfsdfsd" localSheetId="45">#REF!</definedName>
    <definedName name="dsfsdfsd" localSheetId="46">#REF!</definedName>
    <definedName name="dsfsdfsd" localSheetId="47">#REF!</definedName>
    <definedName name="dsfsdfsd" localSheetId="6">#REF!</definedName>
    <definedName name="dsfsdfsd" localSheetId="7">#REF!</definedName>
    <definedName name="dsfsdfsd" localSheetId="9">#REF!</definedName>
    <definedName name="dsfsdfsd" localSheetId="51">#REF!</definedName>
    <definedName name="dsfsdfsd" localSheetId="50">#REF!</definedName>
    <definedName name="dsfsdfsd" localSheetId="48">#REF!</definedName>
    <definedName name="dsfsdfsd" localSheetId="49">#REF!</definedName>
    <definedName name="dsfsdfsd">#REF!</definedName>
    <definedName name="dt" localSheetId="1">'1'!$I$12:$I$22</definedName>
    <definedName name="dt" localSheetId="10">OFFSET(#REF!,505,7,10000,1)</definedName>
    <definedName name="dt" localSheetId="11">OFFSET(#REF!,505,7,10000,1)</definedName>
    <definedName name="dt" localSheetId="30">OFFSET(#REF!,505,7,10000,1)</definedName>
    <definedName name="dt" localSheetId="36">OFFSET('[2]39'!$A$1,505,7,10000,1)</definedName>
    <definedName name="dt" localSheetId="37">OFFSET('[2]39'!$A$1,505,7,10000,1)</definedName>
    <definedName name="dt" localSheetId="38">OFFSET('[2]39'!$A$1,505,7,10000,1)</definedName>
    <definedName name="dt" localSheetId="39">OFFSET('39'!$A$1,505,7,10000,1)</definedName>
    <definedName name="dt" localSheetId="40">OFFSET('[2]39'!$A$1,505,7,10000,1)</definedName>
    <definedName name="dt" localSheetId="41">OFFSET('[2]39'!$A$1,505,7,10000,1)</definedName>
    <definedName name="dt" localSheetId="42">OFFSET('[2]39'!$A$1,505,7,10000,1)</definedName>
    <definedName name="dt" localSheetId="43">OFFSET('[2]39'!$A$1,505,7,10000,1)</definedName>
    <definedName name="dt" localSheetId="44">OFFSET('[2]39'!$A$1,505,7,10000,1)</definedName>
    <definedName name="dt" localSheetId="45">OFFSET('[2]39'!$A$1,505,7,10000,1)</definedName>
    <definedName name="dt" localSheetId="46">OFFSET('[2]39'!$A$1,505,7,10000,1)</definedName>
    <definedName name="dt" localSheetId="47">OFFSET('[2]39'!$A$1,505,7,10000,1)</definedName>
    <definedName name="dt" localSheetId="6">OFFSET(#REF!,505,7,10000,1)</definedName>
    <definedName name="dt" localSheetId="7">OFFSET(#REF!,505,7,10000,1)</definedName>
    <definedName name="dt" localSheetId="9">OFFSET(#REF!,505,7,10000,1)</definedName>
    <definedName name="dt">OFFSET('[3]39'!$A$1,505,7,10000,1)</definedName>
    <definedName name="dts" localSheetId="36">OFFSET('[4]2016 рік'!$C$1,2163,1,100000,1)</definedName>
    <definedName name="dts" localSheetId="37">OFFSET('[4]2016 рік'!$C$1,2163,1,100000,1)</definedName>
    <definedName name="dts" localSheetId="38">OFFSET('[4]2016 рік'!$C$1,2163,1,100000,1)</definedName>
    <definedName name="dts" localSheetId="39">OFFSET('39'!$A$1,755,7,10000,1)</definedName>
    <definedName name="dts" localSheetId="40">OFFSET('[4]2016 рік'!$C$1,2163,1,100000,1)</definedName>
    <definedName name="dts" localSheetId="41">OFFSET('[4]2016 рік'!$C$1,2163,1,100000,1)</definedName>
    <definedName name="dts" localSheetId="42">OFFSET('[4]2016 рік'!$C$1,2163,1,100000,1)</definedName>
    <definedName name="dts" localSheetId="43">OFFSET('[4]2016 рік'!$C$1,2163,1,100000,1)</definedName>
    <definedName name="dts" localSheetId="44">OFFSET('[4]2016 рік'!$C$1,2163,1,100000,1)</definedName>
    <definedName name="dts" localSheetId="45">OFFSET('[4]2016 рік'!$C$1,2163,1,100000,1)</definedName>
    <definedName name="dts" localSheetId="46">OFFSET('[4]2016 рік'!$C$1,2163,1,100000,1)</definedName>
    <definedName name="dts" localSheetId="47">OFFSET('[4]2016 рік'!$C$1,2163,1,100000,1)</definedName>
    <definedName name="dts" localSheetId="51">OFFSET('[5]2016 рік'!$C$1,2163,1,100000,1)</definedName>
    <definedName name="dts" localSheetId="50">OFFSET('[5]2016 рік'!$C$1,2163,1,100000,1)</definedName>
    <definedName name="dts" localSheetId="48">OFFSET('[5]2016 рік'!$C$1,2163,1,100000,1)</definedName>
    <definedName name="dts" localSheetId="49">OFFSET('[5]2016 рік'!$C$1,2163,1,100000,1)</definedName>
    <definedName name="dts">OFFSET('[6]2016 рік'!$C$1,2163,1,100000,1)</definedName>
    <definedName name="dyf" localSheetId="51">{"'előző év december'!$A$2:$CP$214"}</definedName>
    <definedName name="dyf" localSheetId="50">{"'előző év december'!$A$2:$CP$214"}</definedName>
    <definedName name="dyf" localSheetId="48">{"'előző év december'!$A$2:$CP$214"}</definedName>
    <definedName name="dyf" localSheetId="49">{"'előző év december'!$A$2:$CP$214"}</definedName>
    <definedName name="dyf">{"'előző év december'!$A$2:$CP$214"}</definedName>
    <definedName name="DynamicUAH_nom2" localSheetId="51">{"'Всего'!$A$1:$F$19"}</definedName>
    <definedName name="DynamicUAH_nom2" localSheetId="50">{"'Всего'!$A$1:$F$19"}</definedName>
    <definedName name="DynamicUAH_nom2" localSheetId="48">{"'Всего'!$A$1:$F$19"}</definedName>
    <definedName name="DynamicUAH_nom2" localSheetId="49">{"'Всего'!$A$1:$F$19"}</definedName>
    <definedName name="DynamicUAH_nom2">{"'Всего'!$A$1:$F$19"}</definedName>
    <definedName name="EAD_CR_Chart_Nadzor_new" localSheetId="51">{"'Всего'!$A$1:$F$19"}</definedName>
    <definedName name="EAD_CR_Chart_Nadzor_new" localSheetId="50">{"'Всего'!$A$1:$F$19"}</definedName>
    <definedName name="EAD_CR_Chart_Nadzor_new" localSheetId="48">{"'Всего'!$A$1:$F$19"}</definedName>
    <definedName name="EAD_CR_Chart_Nadzor_new" localSheetId="49">{"'Всего'!$A$1:$F$19"}</definedName>
    <definedName name="EAD_CR_Chart_Nadzor_new">{"'Всего'!$A$1:$F$19"}</definedName>
    <definedName name="edr" localSheetId="51">{"'előző év december'!$A$2:$CP$214"}</definedName>
    <definedName name="edr" localSheetId="50">{"'előző év december'!$A$2:$CP$214"}</definedName>
    <definedName name="edr" localSheetId="48">{"'előző év december'!$A$2:$CP$214"}</definedName>
    <definedName name="edr" localSheetId="49">{"'előző év december'!$A$2:$CP$214"}</definedName>
    <definedName name="edr">{"'előző év december'!$A$2:$CP$214"}</definedName>
    <definedName name="EdssBatchRange" localSheetId="10">#REF!</definedName>
    <definedName name="EdssBatchRange" localSheetId="11">#REF!</definedName>
    <definedName name="EdssBatchRange" localSheetId="17">#REF!</definedName>
    <definedName name="EdssBatchRange" localSheetId="27">#REF!</definedName>
    <definedName name="EdssBatchRange" localSheetId="30">#REF!</definedName>
    <definedName name="EdssBatchRange" localSheetId="36">#REF!</definedName>
    <definedName name="EdssBatchRange" localSheetId="37">#REF!</definedName>
    <definedName name="EdssBatchRange" localSheetId="38">#REF!</definedName>
    <definedName name="EdssBatchRange" localSheetId="39">#REF!</definedName>
    <definedName name="EdssBatchRange" localSheetId="40">#REF!</definedName>
    <definedName name="EdssBatchRange" localSheetId="41">#REF!</definedName>
    <definedName name="EdssBatchRange" localSheetId="42">#REF!</definedName>
    <definedName name="EdssBatchRange" localSheetId="43">#REF!</definedName>
    <definedName name="EdssBatchRange" localSheetId="44">#REF!</definedName>
    <definedName name="EdssBatchRange" localSheetId="45">#REF!</definedName>
    <definedName name="EdssBatchRange" localSheetId="46">#REF!</definedName>
    <definedName name="EdssBatchRange" localSheetId="47">#REF!</definedName>
    <definedName name="EdssBatchRange" localSheetId="6">#REF!</definedName>
    <definedName name="EdssBatchRange" localSheetId="7">#REF!</definedName>
    <definedName name="EdssBatchRange" localSheetId="9">#REF!</definedName>
    <definedName name="EdssBatchRange" localSheetId="51">#REF!</definedName>
    <definedName name="EdssBatchRange" localSheetId="50">#REF!</definedName>
    <definedName name="EdssBatchRange" localSheetId="48">#REF!</definedName>
    <definedName name="EdssBatchRange" localSheetId="49">#REF!</definedName>
    <definedName name="EdssBatchRange">#REF!</definedName>
    <definedName name="efdef" localSheetId="51">{"'előző év december'!$A$2:$CP$214"}</definedName>
    <definedName name="efdef" localSheetId="50">{"'előző év december'!$A$2:$CP$214"}</definedName>
    <definedName name="efdef" localSheetId="48">{"'előző év december'!$A$2:$CP$214"}</definedName>
    <definedName name="efdef" localSheetId="49">{"'előző év december'!$A$2:$CP$214"}</definedName>
    <definedName name="efdef">{"'előző év december'!$A$2:$CP$214"}</definedName>
    <definedName name="eqe">{"'előző év december'!$A$2:$CP$214"}</definedName>
    <definedName name="ert" localSheetId="51">{"'előző év december'!$A$2:$CP$214"}</definedName>
    <definedName name="ert" localSheetId="50">{"'előző év december'!$A$2:$CP$214"}</definedName>
    <definedName name="ert" localSheetId="48">{"'előző év december'!$A$2:$CP$214"}</definedName>
    <definedName name="ert" localSheetId="49">{"'előző év december'!$A$2:$CP$214"}</definedName>
    <definedName name="ert">{"'előző év december'!$A$2:$CP$214"}</definedName>
    <definedName name="ertertwertwert" localSheetId="51">{"'előző év december'!$A$2:$CP$214"}</definedName>
    <definedName name="ertertwertwert" localSheetId="50">{"'előző év december'!$A$2:$CP$214"}</definedName>
    <definedName name="ertertwertwert" localSheetId="48">{"'előző év december'!$A$2:$CP$214"}</definedName>
    <definedName name="ertertwertwert" localSheetId="49">{"'előző év december'!$A$2:$CP$214"}</definedName>
    <definedName name="ertertwertwert">{"'előző év december'!$A$2:$CP$214"}</definedName>
    <definedName name="ewew" localSheetId="10">#REF!</definedName>
    <definedName name="ewew" localSheetId="11">#REF!</definedName>
    <definedName name="ewew" localSheetId="21">#REF!</definedName>
    <definedName name="ewew" localSheetId="22">#REF!</definedName>
    <definedName name="ewew" localSheetId="23">#REF!</definedName>
    <definedName name="ewew" localSheetId="30">#REF!</definedName>
    <definedName name="ewew" localSheetId="36">#REF!</definedName>
    <definedName name="ewew" localSheetId="37">#REF!</definedName>
    <definedName name="ewew" localSheetId="38">#REF!</definedName>
    <definedName name="ewew" localSheetId="39">#REF!</definedName>
    <definedName name="ewew" localSheetId="40">#REF!</definedName>
    <definedName name="ewew" localSheetId="41">#REF!</definedName>
    <definedName name="ewew" localSheetId="42">#REF!</definedName>
    <definedName name="ewew" localSheetId="43">#REF!</definedName>
    <definedName name="ewew" localSheetId="44">#REF!</definedName>
    <definedName name="ewew" localSheetId="45">#REF!</definedName>
    <definedName name="ewew" localSheetId="46">#REF!</definedName>
    <definedName name="ewew" localSheetId="47">#REF!</definedName>
    <definedName name="ewew" localSheetId="6">#REF!</definedName>
    <definedName name="ewew" localSheetId="7">#REF!</definedName>
    <definedName name="ewew" localSheetId="9">#REF!</definedName>
    <definedName name="ewew" localSheetId="51">#REF!</definedName>
    <definedName name="ewew" localSheetId="50">#REF!</definedName>
    <definedName name="ewew" localSheetId="48">#REF!</definedName>
    <definedName name="ewew" localSheetId="49">#REF!</definedName>
    <definedName name="ewew">#REF!</definedName>
    <definedName name="Exp_GDP" localSheetId="10">#REF!</definedName>
    <definedName name="Exp_GDP" localSheetId="11">#REF!</definedName>
    <definedName name="Exp_GDP" localSheetId="17">#REF!</definedName>
    <definedName name="Exp_GDP" localSheetId="27">#REF!</definedName>
    <definedName name="Exp_GDP" localSheetId="30">#REF!</definedName>
    <definedName name="Exp_GDP" localSheetId="36">#REF!</definedName>
    <definedName name="Exp_GDP" localSheetId="37">#REF!</definedName>
    <definedName name="Exp_GDP" localSheetId="38">#REF!</definedName>
    <definedName name="Exp_GDP" localSheetId="39">#REF!</definedName>
    <definedName name="Exp_GDP" localSheetId="40">#REF!</definedName>
    <definedName name="Exp_GDP" localSheetId="41">#REF!</definedName>
    <definedName name="Exp_GDP" localSheetId="42">#REF!</definedName>
    <definedName name="Exp_GDP" localSheetId="43">#REF!</definedName>
    <definedName name="Exp_GDP" localSheetId="44">#REF!</definedName>
    <definedName name="Exp_GDP" localSheetId="45">#REF!</definedName>
    <definedName name="Exp_GDP" localSheetId="46">#REF!</definedName>
    <definedName name="Exp_GDP" localSheetId="47">#REF!</definedName>
    <definedName name="Exp_GDP" localSheetId="6">#REF!</definedName>
    <definedName name="Exp_GDP" localSheetId="7">#REF!</definedName>
    <definedName name="Exp_GDP" localSheetId="9">#REF!</definedName>
    <definedName name="Exp_GDP" localSheetId="51">#REF!</definedName>
    <definedName name="Exp_GDP" localSheetId="50">#REF!</definedName>
    <definedName name="Exp_GDP" localSheetId="48">#REF!</definedName>
    <definedName name="Exp_GDP" localSheetId="49">#REF!</definedName>
    <definedName name="Exp_GDP">#REF!</definedName>
    <definedName name="Exp_nom" localSheetId="10">#REF!</definedName>
    <definedName name="Exp_nom" localSheetId="11">#REF!</definedName>
    <definedName name="Exp_nom" localSheetId="17">#REF!</definedName>
    <definedName name="Exp_nom" localSheetId="27">#REF!</definedName>
    <definedName name="Exp_nom" localSheetId="30">#REF!</definedName>
    <definedName name="Exp_nom" localSheetId="36">#REF!</definedName>
    <definedName name="Exp_nom" localSheetId="37">#REF!</definedName>
    <definedName name="Exp_nom" localSheetId="38">#REF!</definedName>
    <definedName name="Exp_nom" localSheetId="39">#REF!</definedName>
    <definedName name="Exp_nom" localSheetId="40">#REF!</definedName>
    <definedName name="Exp_nom" localSheetId="41">#REF!</definedName>
    <definedName name="Exp_nom" localSheetId="42">#REF!</definedName>
    <definedName name="Exp_nom" localSheetId="43">#REF!</definedName>
    <definedName name="Exp_nom" localSheetId="44">#REF!</definedName>
    <definedName name="Exp_nom" localSheetId="45">#REF!</definedName>
    <definedName name="Exp_nom" localSheetId="46">#REF!</definedName>
    <definedName name="Exp_nom" localSheetId="47">#REF!</definedName>
    <definedName name="Exp_nom" localSheetId="6">#REF!</definedName>
    <definedName name="Exp_nom" localSheetId="7">#REF!</definedName>
    <definedName name="Exp_nom" localSheetId="9">#REF!</definedName>
    <definedName name="Exp_nom" localSheetId="51">#REF!</definedName>
    <definedName name="Exp_nom" localSheetId="50">#REF!</definedName>
    <definedName name="Exp_nom" localSheetId="48">#REF!</definedName>
    <definedName name="Exp_nom" localSheetId="49">#REF!</definedName>
    <definedName name="Exp_nom">#REF!</definedName>
    <definedName name="f" localSheetId="51">#REF!</definedName>
    <definedName name="f" localSheetId="50">#REF!</definedName>
    <definedName name="f" localSheetId="48">#REF!</definedName>
    <definedName name="f" localSheetId="49">#REF!</definedName>
    <definedName name="f">#REF!</definedName>
    <definedName name="ff" localSheetId="51">{"'előző év december'!$A$2:$CP$214"}</definedName>
    <definedName name="ff" localSheetId="50">{"'előző év december'!$A$2:$CP$214"}</definedName>
    <definedName name="ff" localSheetId="48">{"'előző év december'!$A$2:$CP$214"}</definedName>
    <definedName name="ff" localSheetId="49">{"'előző év december'!$A$2:$CP$214"}</definedName>
    <definedName name="ff">{"'előző év december'!$A$2:$CP$214"}</definedName>
    <definedName name="fff" localSheetId="51">{#N/A,#N/A,FALSE,"т02бд"}</definedName>
    <definedName name="fff" localSheetId="50">{#N/A,#N/A,FALSE,"т02бд"}</definedName>
    <definedName name="fff" localSheetId="48">{#N/A,#N/A,FALSE,"т02бд"}</definedName>
    <definedName name="fff" localSheetId="49">{#N/A,#N/A,FALSE,"т02бд"}</definedName>
    <definedName name="fff">{#N/A,#N/A,FALSE,"т02бд"}</definedName>
    <definedName name="fffffff" localSheetId="51">{#N/A,#N/A,FALSE,"т17-1банки (2)"}</definedName>
    <definedName name="fffffff" localSheetId="50">{#N/A,#N/A,FALSE,"т17-1банки (2)"}</definedName>
    <definedName name="fffffff" localSheetId="48">{#N/A,#N/A,FALSE,"т17-1банки (2)"}</definedName>
    <definedName name="fffffff" localSheetId="49">{#N/A,#N/A,FALSE,"т17-1банки (2)"}</definedName>
    <definedName name="fffffff">{#N/A,#N/A,FALSE,"т17-1банки (2)"}</definedName>
    <definedName name="ffg" localSheetId="51">{"'előző év december'!$A$2:$CP$214"}</definedName>
    <definedName name="ffg" localSheetId="50">{"'előző év december'!$A$2:$CP$214"}</definedName>
    <definedName name="ffg" localSheetId="48">{"'előző év december'!$A$2:$CP$214"}</definedName>
    <definedName name="ffg" localSheetId="49">{"'előző év december'!$A$2:$CP$214"}</definedName>
    <definedName name="ffg">{"'előző év december'!$A$2:$CP$214"}</definedName>
    <definedName name="fg" localSheetId="51">{"'előző év december'!$A$2:$CP$214"}</definedName>
    <definedName name="fg" localSheetId="50">{"'előző év december'!$A$2:$CP$214"}</definedName>
    <definedName name="fg" localSheetId="48">{"'előző év december'!$A$2:$CP$214"}</definedName>
    <definedName name="fg" localSheetId="49">{"'előző év december'!$A$2:$CP$214"}</definedName>
    <definedName name="fg">{"'előző év december'!$A$2:$CP$214"}</definedName>
    <definedName name="fgf" localSheetId="51">{#N/A,#N/A,FALSE,"т02бд"}</definedName>
    <definedName name="fgf" localSheetId="50">{#N/A,#N/A,FALSE,"т02бд"}</definedName>
    <definedName name="fgf" localSheetId="48">{#N/A,#N/A,FALSE,"т02бд"}</definedName>
    <definedName name="fgf" localSheetId="49">{#N/A,#N/A,FALSE,"т02бд"}</definedName>
    <definedName name="fgf">{#N/A,#N/A,FALSE,"т02бд"}</definedName>
    <definedName name="fgfgf" localSheetId="51">{#N/A,#N/A,FALSE,"т02бд"}</definedName>
    <definedName name="fgfgf" localSheetId="50">{#N/A,#N/A,FALSE,"т02бд"}</definedName>
    <definedName name="fgfgf" localSheetId="48">{#N/A,#N/A,FALSE,"т02бд"}</definedName>
    <definedName name="fgfgf" localSheetId="49">{#N/A,#N/A,FALSE,"т02бд"}</definedName>
    <definedName name="fgfgf">{#N/A,#N/A,FALSE,"т02бд"}</definedName>
    <definedName name="fgfgfgfgfgf" localSheetId="51">{#N/A,#N/A,FALSE,"т02бд"}</definedName>
    <definedName name="fgfgfgfgfgf" localSheetId="50">{#N/A,#N/A,FALSE,"т02бд"}</definedName>
    <definedName name="fgfgfgfgfgf" localSheetId="48">{#N/A,#N/A,FALSE,"т02бд"}</definedName>
    <definedName name="fgfgfgfgfgf" localSheetId="49">{#N/A,#N/A,FALSE,"т02бд"}</definedName>
    <definedName name="fgfgfgfgfgf">{#N/A,#N/A,FALSE,"т02бд"}</definedName>
    <definedName name="fgh" localSheetId="51">{"'előző év december'!$A$2:$CP$214"}</definedName>
    <definedName name="fgh" localSheetId="50">{"'előző év december'!$A$2:$CP$214"}</definedName>
    <definedName name="fgh" localSheetId="48">{"'előző év december'!$A$2:$CP$214"}</definedName>
    <definedName name="fgh" localSheetId="49">{"'előző év december'!$A$2:$CP$214"}</definedName>
    <definedName name="fgh">{"'előző év december'!$A$2:$CP$214"}</definedName>
    <definedName name="fghf" localSheetId="51">{"'előző év december'!$A$2:$CP$214"}</definedName>
    <definedName name="fghf" localSheetId="50">{"'előző év december'!$A$2:$CP$214"}</definedName>
    <definedName name="fghf" localSheetId="48">{"'előző év december'!$A$2:$CP$214"}</definedName>
    <definedName name="fghf" localSheetId="49">{"'előző év december'!$A$2:$CP$214"}</definedName>
    <definedName name="fghf">{"'előző év december'!$A$2:$CP$214"}</definedName>
    <definedName name="fgk" localSheetId="51">{#N/A,#N/A,FALSE,"т17-1банки (2)"}</definedName>
    <definedName name="fgk" localSheetId="50">{#N/A,#N/A,FALSE,"т17-1банки (2)"}</definedName>
    <definedName name="fgk" localSheetId="48">{#N/A,#N/A,FALSE,"т17-1банки (2)"}</definedName>
    <definedName name="fgk" localSheetId="49">{#N/A,#N/A,FALSE,"т17-1банки (2)"}</definedName>
    <definedName name="fgk">{#N/A,#N/A,FALSE,"т17-1банки (2)"}</definedName>
    <definedName name="fgkf" localSheetId="51">{#N/A,#N/A,FALSE,"т02бд"}</definedName>
    <definedName name="fgkf" localSheetId="50">{#N/A,#N/A,FALSE,"т02бд"}</definedName>
    <definedName name="fgkf" localSheetId="48">{#N/A,#N/A,FALSE,"т02бд"}</definedName>
    <definedName name="fgkf" localSheetId="49">{#N/A,#N/A,FALSE,"т02бд"}</definedName>
    <definedName name="fgkf">{#N/A,#N/A,FALSE,"т02бд"}</definedName>
    <definedName name="fkfgk" localSheetId="51">{#N/A,#N/A,FALSE,"т04"}</definedName>
    <definedName name="fkfgk" localSheetId="50">{#N/A,#N/A,FALSE,"т04"}</definedName>
    <definedName name="fkfgk" localSheetId="48">{#N/A,#N/A,FALSE,"т04"}</definedName>
    <definedName name="fkfgk" localSheetId="49">{#N/A,#N/A,FALSE,"т04"}</definedName>
    <definedName name="fkfgk">{#N/A,#N/A,FALSE,"т04"}</definedName>
    <definedName name="fkfkgk" localSheetId="51">{#N/A,#N/A,FALSE,"т02бд"}</definedName>
    <definedName name="fkfkgk" localSheetId="50">{#N/A,#N/A,FALSE,"т02бд"}</definedName>
    <definedName name="fkfkgk" localSheetId="48">{#N/A,#N/A,FALSE,"т02бд"}</definedName>
    <definedName name="fkfkgk" localSheetId="49">{#N/A,#N/A,FALSE,"т02бд"}</definedName>
    <definedName name="fkfkgk">{#N/A,#N/A,FALSE,"т02бд"}</definedName>
    <definedName name="Foreign_liabilities" localSheetId="10">#REF!</definedName>
    <definedName name="Foreign_liabilities" localSheetId="11">#REF!</definedName>
    <definedName name="Foreign_liabilities" localSheetId="17">#REF!</definedName>
    <definedName name="Foreign_liabilities" localSheetId="27">#REF!</definedName>
    <definedName name="Foreign_liabilities" localSheetId="30">#REF!</definedName>
    <definedName name="Foreign_liabilities" localSheetId="36">#REF!</definedName>
    <definedName name="Foreign_liabilities" localSheetId="37">#REF!</definedName>
    <definedName name="Foreign_liabilities" localSheetId="38">#REF!</definedName>
    <definedName name="Foreign_liabilities" localSheetId="39">#REF!</definedName>
    <definedName name="Foreign_liabilities" localSheetId="40">#REF!</definedName>
    <definedName name="Foreign_liabilities" localSheetId="41">#REF!</definedName>
    <definedName name="Foreign_liabilities" localSheetId="42">#REF!</definedName>
    <definedName name="Foreign_liabilities" localSheetId="43">#REF!</definedName>
    <definedName name="Foreign_liabilities" localSheetId="44">#REF!</definedName>
    <definedName name="Foreign_liabilities" localSheetId="45">#REF!</definedName>
    <definedName name="Foreign_liabilities" localSheetId="46">#REF!</definedName>
    <definedName name="Foreign_liabilities" localSheetId="47">#REF!</definedName>
    <definedName name="Foreign_liabilities" localSheetId="6">#REF!</definedName>
    <definedName name="Foreign_liabilities" localSheetId="7">#REF!</definedName>
    <definedName name="Foreign_liabilities" localSheetId="9">#REF!</definedName>
    <definedName name="Foreign_liabilities" localSheetId="51">#REF!</definedName>
    <definedName name="Foreign_liabilities" localSheetId="50">#REF!</definedName>
    <definedName name="Foreign_liabilities" localSheetId="48">#REF!</definedName>
    <definedName name="Foreign_liabilities" localSheetId="49">#REF!</definedName>
    <definedName name="Foreign_liabilities">#REF!</definedName>
    <definedName name="frt" localSheetId="51">{"'előző év december'!$A$2:$CP$214"}</definedName>
    <definedName name="frt" localSheetId="50">{"'előző év december'!$A$2:$CP$214"}</definedName>
    <definedName name="frt" localSheetId="48">{"'előző év december'!$A$2:$CP$214"}</definedName>
    <definedName name="frt" localSheetId="49">{"'előző év december'!$A$2:$CP$214"}</definedName>
    <definedName name="frt">{"'előző év december'!$A$2:$CP$214"}</definedName>
    <definedName name="fthf" localSheetId="51">{"'előző év december'!$A$2:$CP$214"}</definedName>
    <definedName name="fthf" localSheetId="50">{"'előző év december'!$A$2:$CP$214"}</definedName>
    <definedName name="fthf" localSheetId="48">{"'előző év december'!$A$2:$CP$214"}</definedName>
    <definedName name="fthf" localSheetId="49">{"'előző év december'!$A$2:$CP$214"}</definedName>
    <definedName name="fthf">{"'előző év december'!$A$2:$CP$214"}</definedName>
    <definedName name="g" localSheetId="51">{"'előző év december'!$A$2:$CP$214"}</definedName>
    <definedName name="g" localSheetId="50">{"'előző év december'!$A$2:$CP$214"}</definedName>
    <definedName name="g" localSheetId="48">{"'előző év december'!$A$2:$CP$214"}</definedName>
    <definedName name="g" localSheetId="49">{"'előző év december'!$A$2:$CP$214"}</definedName>
    <definedName name="g">{"'előző év december'!$A$2:$CP$214"}</definedName>
    <definedName name="g7.2" localSheetId="51">{#N/A,#N/A,FALSE,"т04"}</definedName>
    <definedName name="g7.2" localSheetId="50">{#N/A,#N/A,FALSE,"т04"}</definedName>
    <definedName name="g7.2" localSheetId="48">{#N/A,#N/A,FALSE,"т04"}</definedName>
    <definedName name="g7.2" localSheetId="49">{#N/A,#N/A,FALSE,"т04"}</definedName>
    <definedName name="g7.2">{#N/A,#N/A,FALSE,"т04"}</definedName>
    <definedName name="Gabor" localSheetId="51">{"'előző év december'!$A$2:$CP$214"}</definedName>
    <definedName name="Gabor" localSheetId="50">{"'előző év december'!$A$2:$CP$214"}</definedName>
    <definedName name="Gabor" localSheetId="48">{"'előző év december'!$A$2:$CP$214"}</definedName>
    <definedName name="Gabor" localSheetId="49">{"'előző év december'!$A$2:$CP$214"}</definedName>
    <definedName name="Gabor">{"'előző év december'!$A$2:$CP$214"}</definedName>
    <definedName name="GDPgrowth" localSheetId="10">#REF!</definedName>
    <definedName name="GDPgrowth" localSheetId="11">#REF!</definedName>
    <definedName name="GDPgrowth" localSheetId="17">#REF!</definedName>
    <definedName name="GDPgrowth" localSheetId="27">#REF!</definedName>
    <definedName name="GDPgrowth" localSheetId="30">#REF!</definedName>
    <definedName name="GDPgrowth" localSheetId="36">#REF!</definedName>
    <definedName name="GDPgrowth" localSheetId="37">#REF!</definedName>
    <definedName name="GDPgrowth" localSheetId="38">#REF!</definedName>
    <definedName name="GDPgrowth" localSheetId="39">#REF!</definedName>
    <definedName name="GDPgrowth" localSheetId="40">#REF!</definedName>
    <definedName name="GDPgrowth" localSheetId="41">#REF!</definedName>
    <definedName name="GDPgrowth" localSheetId="42">#REF!</definedName>
    <definedName name="GDPgrowth" localSheetId="43">#REF!</definedName>
    <definedName name="GDPgrowth" localSheetId="44">#REF!</definedName>
    <definedName name="GDPgrowth" localSheetId="45">#REF!</definedName>
    <definedName name="GDPgrowth" localSheetId="46">#REF!</definedName>
    <definedName name="GDPgrowth" localSheetId="47">#REF!</definedName>
    <definedName name="GDPgrowth" localSheetId="6">#REF!</definedName>
    <definedName name="GDPgrowth" localSheetId="7">#REF!</definedName>
    <definedName name="GDPgrowth" localSheetId="9">#REF!</definedName>
    <definedName name="GDPgrowth" localSheetId="51">#REF!</definedName>
    <definedName name="GDPgrowth" localSheetId="50">#REF!</definedName>
    <definedName name="GDPgrowth" localSheetId="48">#REF!</definedName>
    <definedName name="GDPgrowth" localSheetId="49">#REF!</definedName>
    <definedName name="GDPgrowth">#REF!</definedName>
    <definedName name="gg" localSheetId="51">{"'előző év december'!$A$2:$CP$214"}</definedName>
    <definedName name="gg" localSheetId="50">{"'előző év december'!$A$2:$CP$214"}</definedName>
    <definedName name="gg" localSheetId="48">{"'előző év december'!$A$2:$CP$214"}</definedName>
    <definedName name="gg" localSheetId="49">{"'előző év december'!$A$2:$CP$214"}</definedName>
    <definedName name="gg">{"'előző év december'!$A$2:$CP$214"}</definedName>
    <definedName name="ggg" localSheetId="51">{#N/A,#N/A,FALSE,"т02бд"}</definedName>
    <definedName name="ggg" localSheetId="50">{#N/A,#N/A,FALSE,"т02бд"}</definedName>
    <definedName name="ggg" localSheetId="48">{#N/A,#N/A,FALSE,"т02бд"}</definedName>
    <definedName name="ggg" localSheetId="49">{#N/A,#N/A,FALSE,"т02бд"}</definedName>
    <definedName name="ggg">{#N/A,#N/A,FALSE,"т02бд"}</definedName>
    <definedName name="gggg" localSheetId="51">{"'előző év december'!$A$2:$CP$214"}</definedName>
    <definedName name="gggg" localSheetId="50">{"'előző év december'!$A$2:$CP$214"}</definedName>
    <definedName name="gggg" localSheetId="48">{"'előző év december'!$A$2:$CP$214"}</definedName>
    <definedName name="gggg" localSheetId="49">{"'előző év december'!$A$2:$CP$214"}</definedName>
    <definedName name="gggg">{"'előző év december'!$A$2:$CP$214"}</definedName>
    <definedName name="gggggg" localSheetId="51">{#N/A,#N/A,FALSE,"т02бд"}</definedName>
    <definedName name="gggggg" localSheetId="50">{#N/A,#N/A,FALSE,"т02бд"}</definedName>
    <definedName name="gggggg" localSheetId="48">{#N/A,#N/A,FALSE,"т02бд"}</definedName>
    <definedName name="gggggg" localSheetId="49">{#N/A,#N/A,FALSE,"т02бд"}</definedName>
    <definedName name="gggggg">{#N/A,#N/A,FALSE,"т02бд"}</definedName>
    <definedName name="gh" localSheetId="51">{"'előző év december'!$A$2:$CP$214"}</definedName>
    <definedName name="gh" localSheetId="50">{"'előző év december'!$A$2:$CP$214"}</definedName>
    <definedName name="gh" localSheetId="48">{"'előző év december'!$A$2:$CP$214"}</definedName>
    <definedName name="gh" localSheetId="49">{"'előző év december'!$A$2:$CP$214"}</definedName>
    <definedName name="gh">{"'előző év december'!$A$2:$CP$214"}</definedName>
    <definedName name="ghghg" localSheetId="51">{#N/A,#N/A,FALSE,"т02бд"}</definedName>
    <definedName name="ghghg" localSheetId="50">{#N/A,#N/A,FALSE,"т02бд"}</definedName>
    <definedName name="ghghg" localSheetId="48">{#N/A,#N/A,FALSE,"т02бд"}</definedName>
    <definedName name="ghghg" localSheetId="49">{#N/A,#N/A,FALSE,"т02бд"}</definedName>
    <definedName name="ghghg">{#N/A,#N/A,FALSE,"т02бд"}</definedName>
    <definedName name="ghghghg" localSheetId="51">{#N/A,#N/A,FALSE,"т02бд"}</definedName>
    <definedName name="ghghghg" localSheetId="50">{#N/A,#N/A,FALSE,"т02бд"}</definedName>
    <definedName name="ghghghg" localSheetId="48">{#N/A,#N/A,FALSE,"т02бд"}</definedName>
    <definedName name="ghghghg" localSheetId="49">{#N/A,#N/A,FALSE,"т02бд"}</definedName>
    <definedName name="ghghghg">{#N/A,#N/A,FALSE,"т02бд"}</definedName>
    <definedName name="ghj" localSheetId="51">{"'előző év december'!$A$2:$CP$214"}</definedName>
    <definedName name="ghj" localSheetId="50">{"'előző év december'!$A$2:$CP$214"}</definedName>
    <definedName name="ghj" localSheetId="48">{"'előző év december'!$A$2:$CP$214"}</definedName>
    <definedName name="ghj" localSheetId="49">{"'előző év december'!$A$2:$CP$214"}</definedName>
    <definedName name="ghj">{"'előző év december'!$A$2:$CP$214"}</definedName>
    <definedName name="Gross_reserves" localSheetId="10">#REF!</definedName>
    <definedName name="Gross_reserves" localSheetId="11">#REF!</definedName>
    <definedName name="Gross_reserves" localSheetId="17">#REF!</definedName>
    <definedName name="Gross_reserves" localSheetId="27">#REF!</definedName>
    <definedName name="Gross_reserves" localSheetId="30">#REF!</definedName>
    <definedName name="Gross_reserves" localSheetId="36">#REF!</definedName>
    <definedName name="Gross_reserves" localSheetId="37">#REF!</definedName>
    <definedName name="Gross_reserves" localSheetId="38">#REF!</definedName>
    <definedName name="Gross_reserves" localSheetId="39">#REF!</definedName>
    <definedName name="Gross_reserves" localSheetId="40">#REF!</definedName>
    <definedName name="Gross_reserves" localSheetId="41">#REF!</definedName>
    <definedName name="Gross_reserves" localSheetId="42">#REF!</definedName>
    <definedName name="Gross_reserves" localSheetId="43">#REF!</definedName>
    <definedName name="Gross_reserves" localSheetId="44">#REF!</definedName>
    <definedName name="Gross_reserves" localSheetId="45">#REF!</definedName>
    <definedName name="Gross_reserves" localSheetId="46">#REF!</definedName>
    <definedName name="Gross_reserves" localSheetId="47">#REF!</definedName>
    <definedName name="Gross_reserves" localSheetId="6">#REF!</definedName>
    <definedName name="Gross_reserves" localSheetId="7">#REF!</definedName>
    <definedName name="Gross_reserves" localSheetId="9">#REF!</definedName>
    <definedName name="Gross_reserves" localSheetId="51">#REF!</definedName>
    <definedName name="Gross_reserves" localSheetId="50">#REF!</definedName>
    <definedName name="Gross_reserves" localSheetId="48">#REF!</definedName>
    <definedName name="Gross_reserves" localSheetId="49">#REF!</definedName>
    <definedName name="Gross_reserves">#REF!</definedName>
    <definedName name="HERE" localSheetId="10">#REF!</definedName>
    <definedName name="HERE" localSheetId="11">#REF!</definedName>
    <definedName name="HERE" localSheetId="17">#REF!</definedName>
    <definedName name="HERE" localSheetId="27">#REF!</definedName>
    <definedName name="HERE" localSheetId="30">#REF!</definedName>
    <definedName name="HERE" localSheetId="36">#REF!</definedName>
    <definedName name="HERE" localSheetId="37">#REF!</definedName>
    <definedName name="HERE" localSheetId="38">#REF!</definedName>
    <definedName name="HERE" localSheetId="39">#REF!</definedName>
    <definedName name="HERE" localSheetId="40">#REF!</definedName>
    <definedName name="HERE" localSheetId="41">#REF!</definedName>
    <definedName name="HERE" localSheetId="42">#REF!</definedName>
    <definedName name="HERE" localSheetId="43">#REF!</definedName>
    <definedName name="HERE" localSheetId="44">#REF!</definedName>
    <definedName name="HERE" localSheetId="45">#REF!</definedName>
    <definedName name="HERE" localSheetId="46">#REF!</definedName>
    <definedName name="HERE" localSheetId="47">#REF!</definedName>
    <definedName name="HERE" localSheetId="6">#REF!</definedName>
    <definedName name="HERE" localSheetId="7">#REF!</definedName>
    <definedName name="HERE" localSheetId="9">#REF!</definedName>
    <definedName name="HERE" localSheetId="51">#REF!</definedName>
    <definedName name="HERE" localSheetId="50">#REF!</definedName>
    <definedName name="HERE" localSheetId="48">#REF!</definedName>
    <definedName name="HERE" localSheetId="49">#REF!</definedName>
    <definedName name="HERE">#REF!</definedName>
    <definedName name="hgf" localSheetId="51">{"'előző év december'!$A$2:$CP$214"}</definedName>
    <definedName name="hgf" localSheetId="50">{"'előző év december'!$A$2:$CP$214"}</definedName>
    <definedName name="hgf" localSheetId="48">{"'előző év december'!$A$2:$CP$214"}</definedName>
    <definedName name="hgf" localSheetId="49">{"'előző év december'!$A$2:$CP$214"}</definedName>
    <definedName name="hgf">{"'előző év december'!$A$2:$CP$214"}</definedName>
    <definedName name="hgj" localSheetId="51">{#N/A,#N/A,FALSE,"т02бд"}</definedName>
    <definedName name="hgj" localSheetId="50">{#N/A,#N/A,FALSE,"т02бд"}</definedName>
    <definedName name="hgj" localSheetId="48">{#N/A,#N/A,FALSE,"т02бд"}</definedName>
    <definedName name="hgj" localSheetId="49">{#N/A,#N/A,FALSE,"т02бд"}</definedName>
    <definedName name="hgj">{#N/A,#N/A,FALSE,"т02бд"}</definedName>
    <definedName name="hgjghj" localSheetId="51">{"'előző év december'!$A$2:$CP$214"}</definedName>
    <definedName name="hgjghj" localSheetId="50">{"'előző év december'!$A$2:$CP$214"}</definedName>
    <definedName name="hgjghj" localSheetId="48">{"'előző év december'!$A$2:$CP$214"}</definedName>
    <definedName name="hgjghj" localSheetId="49">{"'előző év december'!$A$2:$CP$214"}</definedName>
    <definedName name="hgjghj">{"'előző év december'!$A$2:$CP$214"}</definedName>
    <definedName name="hhhhhhhhhhhhhhhh" localSheetId="51">{"'előző év december'!$A$2:$CP$214"}</definedName>
    <definedName name="hhhhhhhhhhhhhhhh" localSheetId="50">{"'előző év december'!$A$2:$CP$214"}</definedName>
    <definedName name="hhhhhhhhhhhhhhhh" localSheetId="48">{"'előző év december'!$A$2:$CP$214"}</definedName>
    <definedName name="hhhhhhhhhhhhhhhh" localSheetId="49">{"'előző év december'!$A$2:$CP$214"}</definedName>
    <definedName name="hhhhhhhhhhhhhhhh">{"'előző év december'!$A$2:$CP$214"}</definedName>
    <definedName name="hj" localSheetId="51">{#N/A,#N/A,FALSE,"т02бд"}</definedName>
    <definedName name="hj" localSheetId="50">{#N/A,#N/A,FALSE,"т02бд"}</definedName>
    <definedName name="hj" localSheetId="48">{#N/A,#N/A,FALSE,"т02бд"}</definedName>
    <definedName name="hj" localSheetId="49">{#N/A,#N/A,FALSE,"т02бд"}</definedName>
    <definedName name="hj">{#N/A,#N/A,FALSE,"т02бд"}</definedName>
    <definedName name="ht" localSheetId="51">{"'előző év december'!$A$2:$CP$214"}</definedName>
    <definedName name="ht" localSheetId="50">{"'előző év december'!$A$2:$CP$214"}</definedName>
    <definedName name="ht" localSheetId="48">{"'előző év december'!$A$2:$CP$214"}</definedName>
    <definedName name="ht" localSheetId="49">{"'előző év december'!$A$2:$CP$214"}</definedName>
    <definedName name="ht">{"'előző év december'!$A$2:$CP$214"}</definedName>
    <definedName name="HTML_CodePage">1250</definedName>
    <definedName name="HTML_Control" localSheetId="51">{"'előző év december'!$A$2:$CP$214"}</definedName>
    <definedName name="HTML_Control" localSheetId="50">{"'előző év december'!$A$2:$CP$214"}</definedName>
    <definedName name="HTML_Control" localSheetId="48">{"'előző év december'!$A$2:$CP$214"}</definedName>
    <definedName name="HTML_Control" localSheetId="49">{"'előző év december'!$A$2:$CP$214"}</definedName>
    <definedName name="HTML_Control">{"'előző év december'!$A$2:$CP$214"}</definedName>
    <definedName name="HTML_Control_2" localSheetId="51">{"'Всего'!$A$1:$F$19"}</definedName>
    <definedName name="HTML_Control_2" localSheetId="50">{"'Всего'!$A$1:$F$19"}</definedName>
    <definedName name="HTML_Control_2" localSheetId="48">{"'Всего'!$A$1:$F$19"}</definedName>
    <definedName name="HTML_Control_2" localSheetId="49">{"'Всего'!$A$1:$F$19"}</definedName>
    <definedName name="HTML_Control_2">{"'Всего'!$A$1:$F$19"}</definedName>
    <definedName name="HTML_Control_3" localSheetId="51">{"'Всего'!$A$1:$F$19"}</definedName>
    <definedName name="HTML_Control_3" localSheetId="50">{"'Всего'!$A$1:$F$19"}</definedName>
    <definedName name="HTML_Control_3" localSheetId="48">{"'Всего'!$A$1:$F$19"}</definedName>
    <definedName name="HTML_Control_3" localSheetId="49">{"'Всего'!$A$1:$F$19"}</definedName>
    <definedName name="HTML_Control_3">{"'Всего'!$A$1:$F$19"}</definedName>
    <definedName name="HTML_Control_4" localSheetId="51">{"'Всего'!$A$1:$F$19"}</definedName>
    <definedName name="HTML_Control_4" localSheetId="50">{"'Всего'!$A$1:$F$19"}</definedName>
    <definedName name="HTML_Control_4" localSheetId="48">{"'Всего'!$A$1:$F$19"}</definedName>
    <definedName name="HTML_Control_4" localSheetId="49">{"'Всего'!$A$1:$F$19"}</definedName>
    <definedName name="HTML_Control_4">{"'Всего'!$A$1:$F$19"}</definedName>
    <definedName name="HTML_Control1" localSheetId="51">{"'Всего'!$A$1:$F$19"}</definedName>
    <definedName name="HTML_Control1" localSheetId="50">{"'Всего'!$A$1:$F$19"}</definedName>
    <definedName name="HTML_Control1" localSheetId="48">{"'Всего'!$A$1:$F$19"}</definedName>
    <definedName name="HTML_Control1" localSheetId="49">{"'Всего'!$A$1:$F$19"}</definedName>
    <definedName name="HTML_Control1">{"'Всего'!$A$1:$F$19"}</definedName>
    <definedName name="HTML_Controll2" localSheetId="51">{"'előző év december'!$A$2:$CP$214"}</definedName>
    <definedName name="HTML_Controll2" localSheetId="50">{"'előző év december'!$A$2:$CP$214"}</definedName>
    <definedName name="HTML_Controll2" localSheetId="48">{"'előző év december'!$A$2:$CP$214"}</definedName>
    <definedName name="HTML_Controll2" localSheetId="49">{"'előző év december'!$A$2:$CP$214"}</definedName>
    <definedName name="HTML_Controll2">{"'előző év december'!$A$2:$CP$214"}</definedName>
    <definedName name="HTML_Description">""</definedName>
    <definedName name="HTML_Email">""</definedName>
    <definedName name="html_f" localSheetId="51">{"'előző év december'!$A$2:$CP$214"}</definedName>
    <definedName name="html_f" localSheetId="50">{"'előző év december'!$A$2:$CP$214"}</definedName>
    <definedName name="html_f" localSheetId="48">{"'előző év december'!$A$2:$CP$214"}</definedName>
    <definedName name="html_f" localSheetId="49">{"'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i" localSheetId="51">{#N/A,#N/A,FALSE,"т02бд"}</definedName>
    <definedName name="i" localSheetId="50">{#N/A,#N/A,FALSE,"т02бд"}</definedName>
    <definedName name="i" localSheetId="48">{#N/A,#N/A,FALSE,"т02бд"}</definedName>
    <definedName name="i" localSheetId="49">{#N/A,#N/A,FALSE,"т02бд"}</definedName>
    <definedName name="i">{#N/A,#N/A,FALSE,"т02бд"}</definedName>
    <definedName name="In_millions_of_lei" localSheetId="10">#REF!</definedName>
    <definedName name="In_millions_of_lei" localSheetId="11">#REF!</definedName>
    <definedName name="In_millions_of_lei" localSheetId="17">#REF!</definedName>
    <definedName name="In_millions_of_lei" localSheetId="27">#REF!</definedName>
    <definedName name="In_millions_of_lei" localSheetId="30">#REF!</definedName>
    <definedName name="In_millions_of_lei" localSheetId="36">#REF!</definedName>
    <definedName name="In_millions_of_lei" localSheetId="37">#REF!</definedName>
    <definedName name="In_millions_of_lei" localSheetId="38">#REF!</definedName>
    <definedName name="In_millions_of_lei" localSheetId="39">#REF!</definedName>
    <definedName name="In_millions_of_lei" localSheetId="40">#REF!</definedName>
    <definedName name="In_millions_of_lei" localSheetId="41">#REF!</definedName>
    <definedName name="In_millions_of_lei" localSheetId="42">#REF!</definedName>
    <definedName name="In_millions_of_lei" localSheetId="43">#REF!</definedName>
    <definedName name="In_millions_of_lei" localSheetId="44">#REF!</definedName>
    <definedName name="In_millions_of_lei" localSheetId="45">#REF!</definedName>
    <definedName name="In_millions_of_lei" localSheetId="46">#REF!</definedName>
    <definedName name="In_millions_of_lei" localSheetId="47">#REF!</definedName>
    <definedName name="In_millions_of_lei" localSheetId="6">#REF!</definedName>
    <definedName name="In_millions_of_lei" localSheetId="7">#REF!</definedName>
    <definedName name="In_millions_of_lei" localSheetId="9">#REF!</definedName>
    <definedName name="In_millions_of_lei" localSheetId="51">#REF!</definedName>
    <definedName name="In_millions_of_lei" localSheetId="50">#REF!</definedName>
    <definedName name="In_millions_of_lei" localSheetId="48">#REF!</definedName>
    <definedName name="In_millions_of_lei" localSheetId="49">#REF!</definedName>
    <definedName name="In_millions_of_lei">#REF!</definedName>
    <definedName name="In_millions_of_U.S._dollars" localSheetId="10">#REF!</definedName>
    <definedName name="In_millions_of_U.S._dollars" localSheetId="11">#REF!</definedName>
    <definedName name="In_millions_of_U.S._dollars" localSheetId="17">#REF!</definedName>
    <definedName name="In_millions_of_U.S._dollars" localSheetId="27">#REF!</definedName>
    <definedName name="In_millions_of_U.S._dollars" localSheetId="30">#REF!</definedName>
    <definedName name="In_millions_of_U.S._dollars" localSheetId="36">#REF!</definedName>
    <definedName name="In_millions_of_U.S._dollars" localSheetId="37">#REF!</definedName>
    <definedName name="In_millions_of_U.S._dollars" localSheetId="38">#REF!</definedName>
    <definedName name="In_millions_of_U.S._dollars" localSheetId="39">#REF!</definedName>
    <definedName name="In_millions_of_U.S._dollars" localSheetId="40">#REF!</definedName>
    <definedName name="In_millions_of_U.S._dollars" localSheetId="41">#REF!</definedName>
    <definedName name="In_millions_of_U.S._dollars" localSheetId="42">#REF!</definedName>
    <definedName name="In_millions_of_U.S._dollars" localSheetId="43">#REF!</definedName>
    <definedName name="In_millions_of_U.S._dollars" localSheetId="44">#REF!</definedName>
    <definedName name="In_millions_of_U.S._dollars" localSheetId="45">#REF!</definedName>
    <definedName name="In_millions_of_U.S._dollars" localSheetId="46">#REF!</definedName>
    <definedName name="In_millions_of_U.S._dollars" localSheetId="47">#REF!</definedName>
    <definedName name="In_millions_of_U.S._dollars" localSheetId="6">#REF!</definedName>
    <definedName name="In_millions_of_U.S._dollars" localSheetId="7">#REF!</definedName>
    <definedName name="In_millions_of_U.S._dollars" localSheetId="9">#REF!</definedName>
    <definedName name="In_millions_of_U.S._dollars" localSheetId="51">#REF!</definedName>
    <definedName name="In_millions_of_U.S._dollars" localSheetId="50">#REF!</definedName>
    <definedName name="In_millions_of_U.S._dollars" localSheetId="48">#REF!</definedName>
    <definedName name="In_millions_of_U.S._dollars" localSheetId="49">#REF!</definedName>
    <definedName name="In_millions_of_U.S._dollars">#REF!</definedName>
    <definedName name="IQ_ADDIN">"AUTO"</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42178.3536111111</definedName>
    <definedName name="IQ_QTD">750000</definedName>
    <definedName name="IQ_TODAY">0</definedName>
    <definedName name="IQ_YTDMONTH">130000</definedName>
    <definedName name="k">[7]Links!$D$2</definedName>
    <definedName name="KEND" localSheetId="10">#REF!</definedName>
    <definedName name="KEND" localSheetId="11">#REF!</definedName>
    <definedName name="KEND" localSheetId="17">#REF!</definedName>
    <definedName name="KEND" localSheetId="27">#REF!</definedName>
    <definedName name="KEND" localSheetId="30">#REF!</definedName>
    <definedName name="KEND" localSheetId="36">#REF!</definedName>
    <definedName name="KEND" localSheetId="37">#REF!</definedName>
    <definedName name="KEND" localSheetId="38">#REF!</definedName>
    <definedName name="KEND" localSheetId="39">#REF!</definedName>
    <definedName name="KEND" localSheetId="40">#REF!</definedName>
    <definedName name="KEND" localSheetId="41">#REF!</definedName>
    <definedName name="KEND" localSheetId="42">#REF!</definedName>
    <definedName name="KEND" localSheetId="43">#REF!</definedName>
    <definedName name="KEND" localSheetId="44">#REF!</definedName>
    <definedName name="KEND" localSheetId="45">#REF!</definedName>
    <definedName name="KEND" localSheetId="46">#REF!</definedName>
    <definedName name="KEND" localSheetId="47">#REF!</definedName>
    <definedName name="KEND" localSheetId="6">#REF!</definedName>
    <definedName name="KEND" localSheetId="7">#REF!</definedName>
    <definedName name="KEND" localSheetId="9">#REF!</definedName>
    <definedName name="KEND" localSheetId="51">#REF!</definedName>
    <definedName name="KEND" localSheetId="50">#REF!</definedName>
    <definedName name="KEND" localSheetId="48">#REF!</definedName>
    <definedName name="KEND" localSheetId="49">#REF!</definedName>
    <definedName name="KEND">#REF!</definedName>
    <definedName name="kiki" localSheetId="51">{"'előző év december'!$A$2:$CP$214"}</definedName>
    <definedName name="kiki" localSheetId="50">{"'előző év december'!$A$2:$CP$214"}</definedName>
    <definedName name="kiki" localSheetId="48">{"'előző év december'!$A$2:$CP$214"}</definedName>
    <definedName name="kiki" localSheetId="49">{"'előző év december'!$A$2:$CP$214"}</definedName>
    <definedName name="kiki">{"'előző év december'!$A$2:$CP$214"}</definedName>
    <definedName name="kkjmk" localSheetId="5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51">{#N/A,#N/A,FALSE,"т02бд"}</definedName>
    <definedName name="kkk" localSheetId="50">{#N/A,#N/A,FALSE,"т02бд"}</definedName>
    <definedName name="kkk" localSheetId="48">{#N/A,#N/A,FALSE,"т02бд"}</definedName>
    <definedName name="kkk" localSheetId="49">{#N/A,#N/A,FALSE,"т02бд"}</definedName>
    <definedName name="kkk">{#N/A,#N/A,FALSE,"т02бд"}</definedName>
    <definedName name="kkkkk" localSheetId="51">{#N/A,#N/A,FALSE,"т02бд"}</definedName>
    <definedName name="kkkkk" localSheetId="50">{#N/A,#N/A,FALSE,"т02бд"}</definedName>
    <definedName name="kkkkk" localSheetId="48">{#N/A,#N/A,FALSE,"т02бд"}</definedName>
    <definedName name="kkkkk" localSheetId="49">{#N/A,#N/A,FALSE,"т02бд"}</definedName>
    <definedName name="kkkkk">{#N/A,#N/A,FALSE,"т02бд"}</definedName>
    <definedName name="KMENU" localSheetId="10">#REF!</definedName>
    <definedName name="KMENU" localSheetId="11">#REF!</definedName>
    <definedName name="KMENU" localSheetId="17">#REF!</definedName>
    <definedName name="KMENU" localSheetId="27">#REF!</definedName>
    <definedName name="KMENU" localSheetId="30">#REF!</definedName>
    <definedName name="KMENU" localSheetId="36">#REF!</definedName>
    <definedName name="KMENU" localSheetId="37">#REF!</definedName>
    <definedName name="KMENU" localSheetId="38">#REF!</definedName>
    <definedName name="KMENU" localSheetId="39">#REF!</definedName>
    <definedName name="KMENU" localSheetId="40">#REF!</definedName>
    <definedName name="KMENU" localSheetId="41">#REF!</definedName>
    <definedName name="KMENU" localSheetId="42">#REF!</definedName>
    <definedName name="KMENU" localSheetId="43">#REF!</definedName>
    <definedName name="KMENU" localSheetId="44">#REF!</definedName>
    <definedName name="KMENU" localSheetId="45">#REF!</definedName>
    <definedName name="KMENU" localSheetId="46">#REF!</definedName>
    <definedName name="KMENU" localSheetId="47">#REF!</definedName>
    <definedName name="KMENU" localSheetId="6">#REF!</definedName>
    <definedName name="KMENU" localSheetId="7">#REF!</definedName>
    <definedName name="KMENU" localSheetId="9">#REF!</definedName>
    <definedName name="KMENU" localSheetId="51">#REF!</definedName>
    <definedName name="KMENU" localSheetId="50">#REF!</definedName>
    <definedName name="KMENU" localSheetId="48">#REF!</definedName>
    <definedName name="KMENU" localSheetId="49">#REF!</definedName>
    <definedName name="KMENU">#REF!</definedName>
    <definedName name="kr" localSheetId="10">OFFSET(#REF!,505,8,10000,1)</definedName>
    <definedName name="kr" localSheetId="11">OFFSET(#REF!,505,8,10000,1)</definedName>
    <definedName name="kr" localSheetId="30">OFFSET(#REF!,505,8,10000,1)</definedName>
    <definedName name="kr" localSheetId="36">OFFSET('[2]39'!$A$1,505,8,10000,1)</definedName>
    <definedName name="kr" localSheetId="37">OFFSET('[2]39'!$A$1,505,8,10000,1)</definedName>
    <definedName name="kr" localSheetId="38">OFFSET('[2]39'!$A$1,505,8,10000,1)</definedName>
    <definedName name="kr" localSheetId="39">OFFSET('39'!$A$1,505,8,10000,1)</definedName>
    <definedName name="kr" localSheetId="40">OFFSET('[2]39'!$A$1,505,8,10000,1)</definedName>
    <definedName name="kr" localSheetId="41">OFFSET('[2]39'!$A$1,505,8,10000,1)</definedName>
    <definedName name="kr" localSheetId="42">OFFSET('[2]39'!$A$1,505,8,10000,1)</definedName>
    <definedName name="kr" localSheetId="43">OFFSET('[2]39'!$A$1,505,8,10000,1)</definedName>
    <definedName name="kr" localSheetId="44">OFFSET('[2]39'!$A$1,505,8,10000,1)</definedName>
    <definedName name="kr" localSheetId="45">OFFSET('[2]39'!$A$1,505,8,10000,1)</definedName>
    <definedName name="kr" localSheetId="46">OFFSET('[2]39'!$A$1,505,8,10000,1)</definedName>
    <definedName name="kr" localSheetId="47">OFFSET('[2]39'!$A$1,505,8,10000,1)</definedName>
    <definedName name="kr" localSheetId="6">OFFSET(#REF!,505,8,10000,1)</definedName>
    <definedName name="kr" localSheetId="7">OFFSET(#REF!,505,8,10000,1)</definedName>
    <definedName name="kr" localSheetId="9">OFFSET(#REF!,505,8,10000,1)</definedName>
    <definedName name="kr">OFFSET('[3]39'!$A$1,505,8,10000,1)</definedName>
    <definedName name="kulker" localSheetId="51">{"'előző év december'!$A$2:$CP$214"}</definedName>
    <definedName name="kulker" localSheetId="50">{"'előző év december'!$A$2:$CP$214"}</definedName>
    <definedName name="kulker" localSheetId="48">{"'előző év december'!$A$2:$CP$214"}</definedName>
    <definedName name="kulker" localSheetId="49">{"'előző év december'!$A$2:$CP$214"}</definedName>
    <definedName name="kulker">{"'előző év december'!$A$2:$CP$214"}</definedName>
    <definedName name="liquidity_reserve" localSheetId="10">#REF!</definedName>
    <definedName name="liquidity_reserve" localSheetId="11">#REF!</definedName>
    <definedName name="liquidity_reserve" localSheetId="17">#REF!</definedName>
    <definedName name="liquidity_reserve" localSheetId="27">#REF!</definedName>
    <definedName name="liquidity_reserve" localSheetId="30">#REF!</definedName>
    <definedName name="liquidity_reserve" localSheetId="36">#REF!</definedName>
    <definedName name="liquidity_reserve" localSheetId="37">#REF!</definedName>
    <definedName name="liquidity_reserve" localSheetId="38">#REF!</definedName>
    <definedName name="liquidity_reserve" localSheetId="39">#REF!</definedName>
    <definedName name="liquidity_reserve" localSheetId="40">#REF!</definedName>
    <definedName name="liquidity_reserve" localSheetId="41">#REF!</definedName>
    <definedName name="liquidity_reserve" localSheetId="42">#REF!</definedName>
    <definedName name="liquidity_reserve" localSheetId="43">#REF!</definedName>
    <definedName name="liquidity_reserve" localSheetId="44">#REF!</definedName>
    <definedName name="liquidity_reserve" localSheetId="45">#REF!</definedName>
    <definedName name="liquidity_reserve" localSheetId="46">#REF!</definedName>
    <definedName name="liquidity_reserve" localSheetId="47">#REF!</definedName>
    <definedName name="liquidity_reserve" localSheetId="6">#REF!</definedName>
    <definedName name="liquidity_reserve" localSheetId="7">#REF!</definedName>
    <definedName name="liquidity_reserve" localSheetId="9">#REF!</definedName>
    <definedName name="liquidity_reserve" localSheetId="51">#REF!</definedName>
    <definedName name="liquidity_reserve" localSheetId="50">#REF!</definedName>
    <definedName name="liquidity_reserve" localSheetId="48">#REF!</definedName>
    <definedName name="liquidity_reserve" localSheetId="49">#REF!</definedName>
    <definedName name="liquidity_reserve">#REF!</definedName>
    <definedName name="lk" localSheetId="51">{#N/A,#N/A,FALSE,"т02бд"}</definedName>
    <definedName name="lk" localSheetId="50">{#N/A,#N/A,FALSE,"т02бд"}</definedName>
    <definedName name="lk" localSheetId="48">{#N/A,#N/A,FALSE,"т02бд"}</definedName>
    <definedName name="lk" localSheetId="49">{#N/A,#N/A,FALSE,"т02бд"}</definedName>
    <definedName name="lk">{#N/A,#N/A,FALSE,"т02бд"}</definedName>
    <definedName name="ll" localSheetId="51">{#N/A,#N/A,FALSE,"Лист4"}</definedName>
    <definedName name="ll" localSheetId="50">{#N/A,#N/A,FALSE,"Лист4"}</definedName>
    <definedName name="ll" localSheetId="48">{#N/A,#N/A,FALSE,"Лист4"}</definedName>
    <definedName name="ll" localSheetId="49">{#N/A,#N/A,FALSE,"Лист4"}</definedName>
    <definedName name="ll">{#N/A,#N/A,FALSE,"Лист4"}</definedName>
    <definedName name="lll" localSheetId="51">{#N/A,#N/A,FALSE,"т02бд"}</definedName>
    <definedName name="lll" localSheetId="50">{#N/A,#N/A,FALSE,"т02бд"}</definedName>
    <definedName name="lll" localSheetId="48">{#N/A,#N/A,FALSE,"т02бд"}</definedName>
    <definedName name="lll" localSheetId="49">{#N/A,#N/A,FALSE,"т02бд"}</definedName>
    <definedName name="lll">{#N/A,#N/A,FALSE,"т02бд"}</definedName>
    <definedName name="Local" localSheetId="10">#REF!</definedName>
    <definedName name="Local" localSheetId="11">#REF!</definedName>
    <definedName name="Local" localSheetId="17">#REF!</definedName>
    <definedName name="Local" localSheetId="27">#REF!</definedName>
    <definedName name="Local" localSheetId="30">#REF!</definedName>
    <definedName name="Local" localSheetId="36">#REF!</definedName>
    <definedName name="Local" localSheetId="37">#REF!</definedName>
    <definedName name="Local" localSheetId="38">#REF!</definedName>
    <definedName name="Local" localSheetId="39">#REF!</definedName>
    <definedName name="Local" localSheetId="40">#REF!</definedName>
    <definedName name="Local" localSheetId="41">#REF!</definedName>
    <definedName name="Local" localSheetId="42">#REF!</definedName>
    <definedName name="Local" localSheetId="43">#REF!</definedName>
    <definedName name="Local" localSheetId="44">#REF!</definedName>
    <definedName name="Local" localSheetId="45">#REF!</definedName>
    <definedName name="Local" localSheetId="46">#REF!</definedName>
    <definedName name="Local" localSheetId="47">#REF!</definedName>
    <definedName name="Local" localSheetId="6">#REF!</definedName>
    <definedName name="Local" localSheetId="7">#REF!</definedName>
    <definedName name="Local" localSheetId="9">#REF!</definedName>
    <definedName name="Local" localSheetId="51">#REF!</definedName>
    <definedName name="Local" localSheetId="50">#REF!</definedName>
    <definedName name="Local" localSheetId="48">#REF!</definedName>
    <definedName name="Local" localSheetId="49">#REF!</definedName>
    <definedName name="Local">#REF!</definedName>
    <definedName name="m" localSheetId="51">{"'előző év december'!$A$2:$CP$214"}</definedName>
    <definedName name="m" localSheetId="50">{"'előző év december'!$A$2:$CP$214"}</definedName>
    <definedName name="m" localSheetId="48">{"'előző év december'!$A$2:$CP$214"}</definedName>
    <definedName name="m" localSheetId="49">{"'előző év december'!$A$2:$CP$214"}</definedName>
    <definedName name="m">{"'előző év december'!$A$2:$CP$214"}</definedName>
    <definedName name="m12_uah_l" localSheetId="36">OFFSET('[4]36 LONG'!$A$1,22,11,100000,1)</definedName>
    <definedName name="m12_uah_l" localSheetId="37">OFFSET('[4]36 LONG'!$A$1,22,11,100000,1)</definedName>
    <definedName name="m12_uah_l" localSheetId="38">OFFSET('[4]36 LONG'!$A$1,22,11,100000,1)</definedName>
    <definedName name="m12_uah_l" localSheetId="39">OFFSET('[4]36 LONG'!$A$1,22,11,100000,1)</definedName>
    <definedName name="m12_uah_l" localSheetId="40">OFFSET('[4]36 LONG'!$A$1,22,11,100000,1)</definedName>
    <definedName name="m12_uah_l" localSheetId="41">OFFSET('[4]36 LONG'!$A$1,22,11,100000,1)</definedName>
    <definedName name="m12_uah_l" localSheetId="42">OFFSET('[4]36 LONG'!$A$1,22,11,100000,1)</definedName>
    <definedName name="m12_uah_l" localSheetId="43">OFFSET('[4]36 LONG'!$A$1,22,11,100000,1)</definedName>
    <definedName name="m12_uah_l" localSheetId="44">OFFSET('[4]36 LONG'!$A$1,22,11,100000,1)</definedName>
    <definedName name="m12_uah_l" localSheetId="45">OFFSET('[4]36 LONG'!$A$1,22,11,100000,1)</definedName>
    <definedName name="m12_uah_l" localSheetId="46">OFFSET('[4]36 LONG'!$A$1,22,11,100000,1)</definedName>
    <definedName name="m12_uah_l" localSheetId="47">OFFSET('[4]36 LONG'!$A$1,22,11,100000,1)</definedName>
    <definedName name="m12_uah_l" localSheetId="51">OFFSET('[5]36 LONG'!$A$1,22,11,100000,1)</definedName>
    <definedName name="m12_uah_l" localSheetId="50">OFFSET('[5]36 LONG'!$A$1,22,11,100000,1)</definedName>
    <definedName name="m12_uah_l" localSheetId="48">OFFSET('[5]36 LONG'!$A$1,22,11,100000,1)</definedName>
    <definedName name="m12_uah_l" localSheetId="49">OFFSET('[5]36 LONG'!$A$1,22,11,100000,1)</definedName>
    <definedName name="m12_uah_l">OFFSET('[6]36 LONG'!$A$1,22,11,100000,1)</definedName>
    <definedName name="m12_uah_s" localSheetId="10">OFFSET(#REF!,506,11,100000,1)</definedName>
    <definedName name="m12_uah_s" localSheetId="11">OFFSET(#REF!,506,11,100000,1)</definedName>
    <definedName name="m12_uah_s" localSheetId="30">OFFSET(#REF!,506,11,100000,1)</definedName>
    <definedName name="m12_uah_s" localSheetId="36">OFFSET('36'!$A$1,506,11,100000,1)</definedName>
    <definedName name="m12_uah_s" localSheetId="37">OFFSET('[4]36'!$A$1,506,11,100000,1)</definedName>
    <definedName name="m12_uah_s" localSheetId="38">OFFSET('[2]36'!$A$1,506,11,100000,1)</definedName>
    <definedName name="m12_uah_s" localSheetId="39">OFFSET('[2]36'!$A$1,506,11,100000,1)</definedName>
    <definedName name="m12_uah_s" localSheetId="40">OFFSET('[2]36'!$A$1,506,11,100000,1)</definedName>
    <definedName name="m12_uah_s" localSheetId="41">OFFSET('[2]36'!$A$1,506,11,100000,1)</definedName>
    <definedName name="m12_uah_s" localSheetId="42">OFFSET('[2]36'!$A$1,506,11,100000,1)</definedName>
    <definedName name="m12_uah_s" localSheetId="43">OFFSET('[2]36'!$A$1,506,11,100000,1)</definedName>
    <definedName name="m12_uah_s" localSheetId="44">OFFSET('[2]36'!$A$1,506,11,100000,1)</definedName>
    <definedName name="m12_uah_s" localSheetId="45">OFFSET('[2]36'!$A$1,506,11,100000,1)</definedName>
    <definedName name="m12_uah_s" localSheetId="46">OFFSET('[2]36'!$A$1,506,11,100000,1)</definedName>
    <definedName name="m12_uah_s" localSheetId="47">OFFSET('[2]36'!$A$1,506,11,100000,1)</definedName>
    <definedName name="m12_uah_s" localSheetId="6">OFFSET(#REF!,506,11,100000,1)</definedName>
    <definedName name="m12_uah_s" localSheetId="7">OFFSET(#REF!,506,11,100000,1)</definedName>
    <definedName name="m12_uah_s" localSheetId="9">OFFSET(#REF!,506,11,100000,1)</definedName>
    <definedName name="m12_uah_s">OFFSET('[3]36'!$A$1,506,11,100000,1)</definedName>
    <definedName name="m12_us_l" localSheetId="36">OFFSET('[4]37 LONG'!$A$1,22,11,100000,1)</definedName>
    <definedName name="m12_us_l" localSheetId="37">OFFSET('[4]37 LONG'!$A$1,22,11,100000,1)</definedName>
    <definedName name="m12_us_l" localSheetId="38">OFFSET('[4]37 LONG'!$A$1,22,11,100000,1)</definedName>
    <definedName name="m12_us_l" localSheetId="39">OFFSET('[4]37 LONG'!$A$1,22,11,100000,1)</definedName>
    <definedName name="m12_us_l" localSheetId="40">OFFSET('[4]37 LONG'!$A$1,22,11,100000,1)</definedName>
    <definedName name="m12_us_l" localSheetId="41">OFFSET('[4]37 LONG'!$A$1,22,11,100000,1)</definedName>
    <definedName name="m12_us_l" localSheetId="42">OFFSET('[4]37 LONG'!$A$1,22,11,100000,1)</definedName>
    <definedName name="m12_us_l" localSheetId="43">OFFSET('[4]37 LONG'!$A$1,22,11,100000,1)</definedName>
    <definedName name="m12_us_l" localSheetId="44">OFFSET('[4]37 LONG'!$A$1,22,11,100000,1)</definedName>
    <definedName name="m12_us_l" localSheetId="45">OFFSET('[4]37 LONG'!$A$1,22,11,100000,1)</definedName>
    <definedName name="m12_us_l" localSheetId="46">OFFSET('[4]37 LONG'!$A$1,22,11,100000,1)</definedName>
    <definedName name="m12_us_l" localSheetId="47">OFFSET('[4]37 LONG'!$A$1,22,11,100000,1)</definedName>
    <definedName name="m12_us_l" localSheetId="51">OFFSET('[5]37 LONG'!$A$1,22,11,100000,1)</definedName>
    <definedName name="m12_us_l" localSheetId="50">OFFSET('[5]37 LONG'!$A$1,22,11,100000,1)</definedName>
    <definedName name="m12_us_l" localSheetId="48">OFFSET('[5]37 LONG'!$A$1,22,11,100000,1)</definedName>
    <definedName name="m12_us_l" localSheetId="49">OFFSET('[5]37 LONG'!$A$1,22,11,100000,1)</definedName>
    <definedName name="m12_us_l">OFFSET('[6]37 LONG'!$A$1,22,11,100000,1)</definedName>
    <definedName name="m12_us_s" localSheetId="10">OFFSET(#REF!,506,11,100000,1)</definedName>
    <definedName name="m12_us_s" localSheetId="11">OFFSET(#REF!,506,11,100000,1)</definedName>
    <definedName name="m12_us_s" localSheetId="30">OFFSET(#REF!,506,11,100000,1)</definedName>
    <definedName name="m12_us_s" localSheetId="36">OFFSET(#REF!,506,11,100000,1)</definedName>
    <definedName name="m12_us_s" localSheetId="37">OFFSET('37'!$A$1,506,11,100000,1)</definedName>
    <definedName name="m12_us_s" localSheetId="38">OFFSET(#REF!,506,11,100000,1)</definedName>
    <definedName name="m12_us_s" localSheetId="39">OFFSET(#REF!,506,11,100000,1)</definedName>
    <definedName name="m12_us_s" localSheetId="40">OFFSET(#REF!,506,11,100000,1)</definedName>
    <definedName name="m12_us_s" localSheetId="41">OFFSET(#REF!,506,11,100000,1)</definedName>
    <definedName name="m12_us_s" localSheetId="42">OFFSET(#REF!,506,11,100000,1)</definedName>
    <definedName name="m12_us_s" localSheetId="43">OFFSET(#REF!,506,11,100000,1)</definedName>
    <definedName name="m12_us_s" localSheetId="44">OFFSET(#REF!,506,11,100000,1)</definedName>
    <definedName name="m12_us_s" localSheetId="45">OFFSET(#REF!,506,11,100000,1)</definedName>
    <definedName name="m12_us_s" localSheetId="46">OFFSET(#REF!,506,11,100000,1)</definedName>
    <definedName name="m12_us_s" localSheetId="47">OFFSET(#REF!,506,11,100000,1)</definedName>
    <definedName name="m12_us_s" localSheetId="6">OFFSET(#REF!,506,11,100000,1)</definedName>
    <definedName name="m12_us_s" localSheetId="7">OFFSET(#REF!,506,11,100000,1)</definedName>
    <definedName name="m12_us_s" localSheetId="9">OFFSET(#REF!,506,11,100000,1)</definedName>
    <definedName name="m12_us_s" localSheetId="51">OFFSET(#REF!,506,11,100000,1)</definedName>
    <definedName name="m12_us_s" localSheetId="50">OFFSET(#REF!,506,11,100000,1)</definedName>
    <definedName name="m12_us_s" localSheetId="48">OFFSET(#REF!,506,11,100000,1)</definedName>
    <definedName name="m12_us_s" localSheetId="49">OFFSET(#REF!,506,11,100000,1)</definedName>
    <definedName name="m12_us_s">OFFSET(#REF!,506,11,100000,1)</definedName>
    <definedName name="m3_uah_l" localSheetId="36">OFFSET('[4]36 LONG'!$A$1,22,8,100000,1)</definedName>
    <definedName name="m3_uah_l" localSheetId="37">OFFSET('[4]36 LONG'!$A$1,22,8,100000,1)</definedName>
    <definedName name="m3_uah_l" localSheetId="38">OFFSET('[4]36 LONG'!$A$1,22,8,100000,1)</definedName>
    <definedName name="m3_uah_l" localSheetId="39">OFFSET('[4]36 LONG'!$A$1,22,8,100000,1)</definedName>
    <definedName name="m3_uah_l" localSheetId="40">OFFSET('[4]36 LONG'!$A$1,22,8,100000,1)</definedName>
    <definedName name="m3_uah_l" localSheetId="41">OFFSET('[4]36 LONG'!$A$1,22,8,100000,1)</definedName>
    <definedName name="m3_uah_l" localSheetId="42">OFFSET('[4]36 LONG'!$A$1,22,8,100000,1)</definedName>
    <definedName name="m3_uah_l" localSheetId="43">OFFSET('[4]36 LONG'!$A$1,22,8,100000,1)</definedName>
    <definedName name="m3_uah_l" localSheetId="44">OFFSET('[4]36 LONG'!$A$1,22,8,100000,1)</definedName>
    <definedName name="m3_uah_l" localSheetId="45">OFFSET('[4]36 LONG'!$A$1,22,8,100000,1)</definedName>
    <definedName name="m3_uah_l" localSheetId="46">OFFSET('[4]36 LONG'!$A$1,22,8,100000,1)</definedName>
    <definedName name="m3_uah_l" localSheetId="47">OFFSET('[4]36 LONG'!$A$1,22,8,100000,1)</definedName>
    <definedName name="m3_uah_l" localSheetId="51">OFFSET('[5]36 LONG'!$A$1,22,8,100000,1)</definedName>
    <definedName name="m3_uah_l" localSheetId="50">OFFSET('[5]36 LONG'!$A$1,22,8,100000,1)</definedName>
    <definedName name="m3_uah_l" localSheetId="48">OFFSET('[5]36 LONG'!$A$1,22,8,100000,1)</definedName>
    <definedName name="m3_uah_l" localSheetId="49">OFFSET('[5]36 LONG'!$A$1,22,8,100000,1)</definedName>
    <definedName name="m3_uah_l">OFFSET('[6]36 LONG'!$A$1,22,8,100000,1)</definedName>
    <definedName name="m3_uah_s" localSheetId="10">OFFSET(#REF!,506,8,100000,1)</definedName>
    <definedName name="m3_uah_s" localSheetId="11">OFFSET(#REF!,506,8,100000,1)</definedName>
    <definedName name="m3_uah_s" localSheetId="30">OFFSET(#REF!,506,8,100000,1)</definedName>
    <definedName name="m3_uah_s" localSheetId="36">OFFSET('36'!$A$1,506,8,100000,1)</definedName>
    <definedName name="m3_uah_s" localSheetId="37">OFFSET('[4]36'!$A$1,506,8,100000,1)</definedName>
    <definedName name="m3_uah_s" localSheetId="38">OFFSET('[2]36'!$A$1,506,8,100000,1)</definedName>
    <definedName name="m3_uah_s" localSheetId="39">OFFSET('[2]36'!$A$1,506,8,100000,1)</definedName>
    <definedName name="m3_uah_s" localSheetId="40">OFFSET('[2]36'!$A$1,506,8,100000,1)</definedName>
    <definedName name="m3_uah_s" localSheetId="41">OFFSET('[2]36'!$A$1,506,8,100000,1)</definedName>
    <definedName name="m3_uah_s" localSheetId="42">OFFSET('[2]36'!$A$1,506,8,100000,1)</definedName>
    <definedName name="m3_uah_s" localSheetId="43">OFFSET('[2]36'!$A$1,506,8,100000,1)</definedName>
    <definedName name="m3_uah_s" localSheetId="44">OFFSET('[2]36'!$A$1,506,8,100000,1)</definedName>
    <definedName name="m3_uah_s" localSheetId="45">OFFSET('[2]36'!$A$1,506,8,100000,1)</definedName>
    <definedName name="m3_uah_s" localSheetId="46">OFFSET('[2]36'!$A$1,506,8,100000,1)</definedName>
    <definedName name="m3_uah_s" localSheetId="47">OFFSET('[2]36'!$A$1,506,8,100000,1)</definedName>
    <definedName name="m3_uah_s" localSheetId="6">OFFSET(#REF!,506,8,100000,1)</definedName>
    <definedName name="m3_uah_s" localSheetId="7">OFFSET(#REF!,506,8,100000,1)</definedName>
    <definedName name="m3_uah_s" localSheetId="9">OFFSET(#REF!,506,8,100000,1)</definedName>
    <definedName name="m3_uah_s">OFFSET('[3]36'!$A$1,506,8,100000,1)</definedName>
    <definedName name="m3_us_l" localSheetId="36">OFFSET('[4]37 LONG'!$A$1,22,8,100000,1)</definedName>
    <definedName name="m3_us_l" localSheetId="37">OFFSET('[4]37 LONG'!$A$1,22,8,100000,1)</definedName>
    <definedName name="m3_us_l" localSheetId="38">OFFSET('[4]37 LONG'!$A$1,22,8,100000,1)</definedName>
    <definedName name="m3_us_l" localSheetId="39">OFFSET('[4]37 LONG'!$A$1,22,8,100000,1)</definedName>
    <definedName name="m3_us_l" localSheetId="40">OFFSET('[4]37 LONG'!$A$1,22,8,100000,1)</definedName>
    <definedName name="m3_us_l" localSheetId="41">OFFSET('[4]37 LONG'!$A$1,22,8,100000,1)</definedName>
    <definedName name="m3_us_l" localSheetId="42">OFFSET('[4]37 LONG'!$A$1,22,8,100000,1)</definedName>
    <definedName name="m3_us_l" localSheetId="43">OFFSET('[4]37 LONG'!$A$1,22,8,100000,1)</definedName>
    <definedName name="m3_us_l" localSheetId="44">OFFSET('[4]37 LONG'!$A$1,22,8,100000,1)</definedName>
    <definedName name="m3_us_l" localSheetId="45">OFFSET('[4]37 LONG'!$A$1,22,8,100000,1)</definedName>
    <definedName name="m3_us_l" localSheetId="46">OFFSET('[4]37 LONG'!$A$1,22,8,100000,1)</definedName>
    <definedName name="m3_us_l" localSheetId="47">OFFSET('[4]37 LONG'!$A$1,22,8,100000,1)</definedName>
    <definedName name="m3_us_l" localSheetId="51">OFFSET('[5]37 LONG'!$A$1,22,8,100000,1)</definedName>
    <definedName name="m3_us_l" localSheetId="50">OFFSET('[5]37 LONG'!$A$1,22,8,100000,1)</definedName>
    <definedName name="m3_us_l" localSheetId="48">OFFSET('[5]37 LONG'!$A$1,22,8,100000,1)</definedName>
    <definedName name="m3_us_l" localSheetId="49">OFFSET('[5]37 LONG'!$A$1,22,8,100000,1)</definedName>
    <definedName name="m3_us_l">OFFSET('[6]37 LONG'!$A$1,22,8,100000,1)</definedName>
    <definedName name="m3_us_s" localSheetId="10">OFFSET(#REF!,506,8,100000,1)</definedName>
    <definedName name="m3_us_s" localSheetId="11">OFFSET(#REF!,506,8,100000,1)</definedName>
    <definedName name="m3_us_s" localSheetId="30">OFFSET(#REF!,506,8,100000,1)</definedName>
    <definedName name="m3_us_s" localSheetId="36">OFFSET(#REF!,506,8,100000,1)</definedName>
    <definedName name="m3_us_s" localSheetId="37">OFFSET('37'!$A$1,506,8,100000,1)</definedName>
    <definedName name="m3_us_s" localSheetId="38">OFFSET(#REF!,506,8,100000,1)</definedName>
    <definedName name="m3_us_s" localSheetId="39">OFFSET(#REF!,506,8,100000,1)</definedName>
    <definedName name="m3_us_s" localSheetId="40">OFFSET(#REF!,506,8,100000,1)</definedName>
    <definedName name="m3_us_s" localSheetId="41">OFFSET(#REF!,506,8,100000,1)</definedName>
    <definedName name="m3_us_s" localSheetId="42">OFFSET(#REF!,506,8,100000,1)</definedName>
    <definedName name="m3_us_s" localSheetId="43">OFFSET(#REF!,506,8,100000,1)</definedName>
    <definedName name="m3_us_s" localSheetId="44">OFFSET(#REF!,506,8,100000,1)</definedName>
    <definedName name="m3_us_s" localSheetId="45">OFFSET(#REF!,506,8,100000,1)</definedName>
    <definedName name="m3_us_s" localSheetId="46">OFFSET(#REF!,506,8,100000,1)</definedName>
    <definedName name="m3_us_s" localSheetId="47">OFFSET(#REF!,506,8,100000,1)</definedName>
    <definedName name="m3_us_s" localSheetId="6">OFFSET(#REF!,506,8,100000,1)</definedName>
    <definedName name="m3_us_s" localSheetId="7">OFFSET(#REF!,506,8,100000,1)</definedName>
    <definedName name="m3_us_s" localSheetId="9">OFFSET(#REF!,506,8,100000,1)</definedName>
    <definedName name="m3_us_s" localSheetId="51">OFFSET(#REF!,506,8,100000,1)</definedName>
    <definedName name="m3_us_s" localSheetId="50">OFFSET(#REF!,506,8,100000,1)</definedName>
    <definedName name="m3_us_s" localSheetId="48">OFFSET(#REF!,506,8,100000,1)</definedName>
    <definedName name="m3_us_s" localSheetId="49">OFFSET(#REF!,506,8,100000,1)</definedName>
    <definedName name="m3_us_s">OFFSET(#REF!,506,8,100000,1)</definedName>
    <definedName name="m6_uah_l" localSheetId="36">OFFSET('[4]36 LONG'!$A$1,22,9,100000,1)</definedName>
    <definedName name="m6_uah_l" localSheetId="37">OFFSET('[4]36 LONG'!$A$1,22,9,100000,1)</definedName>
    <definedName name="m6_uah_l" localSheetId="38">OFFSET('[4]36 LONG'!$A$1,22,9,100000,1)</definedName>
    <definedName name="m6_uah_l" localSheetId="39">OFFSET('[4]36 LONG'!$A$1,22,9,100000,1)</definedName>
    <definedName name="m6_uah_l" localSheetId="40">OFFSET('[4]36 LONG'!$A$1,22,9,100000,1)</definedName>
    <definedName name="m6_uah_l" localSheetId="41">OFFSET('[4]36 LONG'!$A$1,22,9,100000,1)</definedName>
    <definedName name="m6_uah_l" localSheetId="42">OFFSET('[4]36 LONG'!$A$1,22,9,100000,1)</definedName>
    <definedName name="m6_uah_l" localSheetId="43">OFFSET('[4]36 LONG'!$A$1,22,9,100000,1)</definedName>
    <definedName name="m6_uah_l" localSheetId="44">OFFSET('[4]36 LONG'!$A$1,22,9,100000,1)</definedName>
    <definedName name="m6_uah_l" localSheetId="45">OFFSET('[4]36 LONG'!$A$1,22,9,100000,1)</definedName>
    <definedName name="m6_uah_l" localSheetId="46">OFFSET('[4]36 LONG'!$A$1,22,9,100000,1)</definedName>
    <definedName name="m6_uah_l" localSheetId="47">OFFSET('[4]36 LONG'!$A$1,22,9,100000,1)</definedName>
    <definedName name="m6_uah_l" localSheetId="51">OFFSET('[5]36 LONG'!$A$1,22,9,100000,1)</definedName>
    <definedName name="m6_uah_l" localSheetId="50">OFFSET('[5]36 LONG'!$A$1,22,9,100000,1)</definedName>
    <definedName name="m6_uah_l" localSheetId="48">OFFSET('[5]36 LONG'!$A$1,22,9,100000,1)</definedName>
    <definedName name="m6_uah_l" localSheetId="49">OFFSET('[5]36 LONG'!$A$1,22,9,100000,1)</definedName>
    <definedName name="m6_uah_l">OFFSET('[6]36 LONG'!$A$1,22,9,100000,1)</definedName>
    <definedName name="m6_uah_s" localSheetId="10">OFFSET(#REF!,506,9,100000,1)</definedName>
    <definedName name="m6_uah_s" localSheetId="11">OFFSET(#REF!,506,9,100000,1)</definedName>
    <definedName name="m6_uah_s" localSheetId="30">OFFSET(#REF!,506,9,100000,1)</definedName>
    <definedName name="m6_uah_s" localSheetId="36">OFFSET('36'!$A$1,506,9,100000,1)</definedName>
    <definedName name="m6_uah_s" localSheetId="37">OFFSET('[4]36'!$A$1,506,9,100000,1)</definedName>
    <definedName name="m6_uah_s" localSheetId="38">OFFSET('[2]36'!$A$1,506,9,100000,1)</definedName>
    <definedName name="m6_uah_s" localSheetId="39">OFFSET('[2]36'!$A$1,506,9,100000,1)</definedName>
    <definedName name="m6_uah_s" localSheetId="40">OFFSET('[2]36'!$A$1,506,9,100000,1)</definedName>
    <definedName name="m6_uah_s" localSheetId="41">OFFSET('[2]36'!$A$1,506,9,100000,1)</definedName>
    <definedName name="m6_uah_s" localSheetId="42">OFFSET('[2]36'!$A$1,506,9,100000,1)</definedName>
    <definedName name="m6_uah_s" localSheetId="43">OFFSET('[2]36'!$A$1,506,9,100000,1)</definedName>
    <definedName name="m6_uah_s" localSheetId="44">OFFSET('[2]36'!$A$1,506,9,100000,1)</definedName>
    <definedName name="m6_uah_s" localSheetId="45">OFFSET('[2]36'!$A$1,506,9,100000,1)</definedName>
    <definedName name="m6_uah_s" localSheetId="46">OFFSET('[2]36'!$A$1,506,9,100000,1)</definedName>
    <definedName name="m6_uah_s" localSheetId="47">OFFSET('[2]36'!$A$1,506,9,100000,1)</definedName>
    <definedName name="m6_uah_s" localSheetId="6">OFFSET(#REF!,506,9,100000,1)</definedName>
    <definedName name="m6_uah_s" localSheetId="7">OFFSET(#REF!,506,9,100000,1)</definedName>
    <definedName name="m6_uah_s" localSheetId="9">OFFSET(#REF!,506,9,100000,1)</definedName>
    <definedName name="m6_uah_s">OFFSET('[3]36'!$A$1,506,9,100000,1)</definedName>
    <definedName name="m6_us_l" localSheetId="36">OFFSET('[4]37 LONG'!$A$1,22,9,100000,1)</definedName>
    <definedName name="m6_us_l" localSheetId="37">OFFSET('[4]37 LONG'!$A$1,22,9,100000,1)</definedName>
    <definedName name="m6_us_l" localSheetId="38">OFFSET('[4]37 LONG'!$A$1,22,9,100000,1)</definedName>
    <definedName name="m6_us_l" localSheetId="39">OFFSET('[4]37 LONG'!$A$1,22,9,100000,1)</definedName>
    <definedName name="m6_us_l" localSheetId="40">OFFSET('[4]37 LONG'!$A$1,22,9,100000,1)</definedName>
    <definedName name="m6_us_l" localSheetId="41">OFFSET('[4]37 LONG'!$A$1,22,9,100000,1)</definedName>
    <definedName name="m6_us_l" localSheetId="42">OFFSET('[4]37 LONG'!$A$1,22,9,100000,1)</definedName>
    <definedName name="m6_us_l" localSheetId="43">OFFSET('[4]37 LONG'!$A$1,22,9,100000,1)</definedName>
    <definedName name="m6_us_l" localSheetId="44">OFFSET('[4]37 LONG'!$A$1,22,9,100000,1)</definedName>
    <definedName name="m6_us_l" localSheetId="45">OFFSET('[4]37 LONG'!$A$1,22,9,100000,1)</definedName>
    <definedName name="m6_us_l" localSheetId="46">OFFSET('[4]37 LONG'!$A$1,22,9,100000,1)</definedName>
    <definedName name="m6_us_l" localSheetId="47">OFFSET('[4]37 LONG'!$A$1,22,9,100000,1)</definedName>
    <definedName name="m6_us_l" localSheetId="51">OFFSET('[5]37 LONG'!$A$1,22,9,100000,1)</definedName>
    <definedName name="m6_us_l" localSheetId="50">OFFSET('[5]37 LONG'!$A$1,22,9,100000,1)</definedName>
    <definedName name="m6_us_l" localSheetId="48">OFFSET('[5]37 LONG'!$A$1,22,9,100000,1)</definedName>
    <definedName name="m6_us_l" localSheetId="49">OFFSET('[5]37 LONG'!$A$1,22,9,100000,1)</definedName>
    <definedName name="m6_us_l">OFFSET('[6]37 LONG'!$A$1,22,9,100000,1)</definedName>
    <definedName name="m6_us_s" localSheetId="10">OFFSET(#REF!,506,9,100000,1)</definedName>
    <definedName name="m6_us_s" localSheetId="11">OFFSET(#REF!,506,9,100000,1)</definedName>
    <definedName name="m6_us_s" localSheetId="30">OFFSET(#REF!,506,9,100000,1)</definedName>
    <definedName name="m6_us_s" localSheetId="36">OFFSET(#REF!,506,9,100000,1)</definedName>
    <definedName name="m6_us_s" localSheetId="37">OFFSET('37'!$A$1,506,9,100000,1)</definedName>
    <definedName name="m6_us_s" localSheetId="38">OFFSET(#REF!,506,9,100000,1)</definedName>
    <definedName name="m6_us_s" localSheetId="39">OFFSET(#REF!,506,9,100000,1)</definedName>
    <definedName name="m6_us_s" localSheetId="40">OFFSET(#REF!,506,9,100000,1)</definedName>
    <definedName name="m6_us_s" localSheetId="41">OFFSET(#REF!,506,9,100000,1)</definedName>
    <definedName name="m6_us_s" localSheetId="42">OFFSET(#REF!,506,9,100000,1)</definedName>
    <definedName name="m6_us_s" localSheetId="43">OFFSET(#REF!,506,9,100000,1)</definedName>
    <definedName name="m6_us_s" localSheetId="44">OFFSET(#REF!,506,9,100000,1)</definedName>
    <definedName name="m6_us_s" localSheetId="45">OFFSET(#REF!,506,9,100000,1)</definedName>
    <definedName name="m6_us_s" localSheetId="46">OFFSET(#REF!,506,9,100000,1)</definedName>
    <definedName name="m6_us_s" localSheetId="47">OFFSET(#REF!,506,9,100000,1)</definedName>
    <definedName name="m6_us_s" localSheetId="6">OFFSET(#REF!,506,9,100000,1)</definedName>
    <definedName name="m6_us_s" localSheetId="7">OFFSET(#REF!,506,9,100000,1)</definedName>
    <definedName name="m6_us_s" localSheetId="9">OFFSET(#REF!,506,9,100000,1)</definedName>
    <definedName name="m6_us_s" localSheetId="51">OFFSET(#REF!,506,9,100000,1)</definedName>
    <definedName name="m6_us_s" localSheetId="50">OFFSET(#REF!,506,9,100000,1)</definedName>
    <definedName name="m6_us_s" localSheetId="48">OFFSET(#REF!,506,9,100000,1)</definedName>
    <definedName name="m6_us_s" localSheetId="49">OFFSET(#REF!,506,9,100000,1)</definedName>
    <definedName name="m6_us_s">OFFSET(#REF!,506,9,100000,1)</definedName>
    <definedName name="m9_uah_l" localSheetId="36">OFFSET('[4]36 LONG'!$A$1,22,10,100000,1)</definedName>
    <definedName name="m9_uah_l" localSheetId="37">OFFSET('[4]36 LONG'!$A$1,22,10,100000,1)</definedName>
    <definedName name="m9_uah_l" localSheetId="38">OFFSET('[4]36 LONG'!$A$1,22,10,100000,1)</definedName>
    <definedName name="m9_uah_l" localSheetId="39">OFFSET('[4]36 LONG'!$A$1,22,10,100000,1)</definedName>
    <definedName name="m9_uah_l" localSheetId="40">OFFSET('[4]36 LONG'!$A$1,22,10,100000,1)</definedName>
    <definedName name="m9_uah_l" localSheetId="41">OFFSET('[4]36 LONG'!$A$1,22,10,100000,1)</definedName>
    <definedName name="m9_uah_l" localSheetId="42">OFFSET('[4]36 LONG'!$A$1,22,10,100000,1)</definedName>
    <definedName name="m9_uah_l" localSheetId="43">OFFSET('[4]36 LONG'!$A$1,22,10,100000,1)</definedName>
    <definedName name="m9_uah_l" localSheetId="44">OFFSET('[4]36 LONG'!$A$1,22,10,100000,1)</definedName>
    <definedName name="m9_uah_l" localSheetId="45">OFFSET('[4]36 LONG'!$A$1,22,10,100000,1)</definedName>
    <definedName name="m9_uah_l" localSheetId="46">OFFSET('[4]36 LONG'!$A$1,22,10,100000,1)</definedName>
    <definedName name="m9_uah_l" localSheetId="47">OFFSET('[4]36 LONG'!$A$1,22,10,100000,1)</definedName>
    <definedName name="m9_uah_l" localSheetId="51">OFFSET('[5]36 LONG'!$A$1,22,10,100000,1)</definedName>
    <definedName name="m9_uah_l" localSheetId="50">OFFSET('[5]36 LONG'!$A$1,22,10,100000,1)</definedName>
    <definedName name="m9_uah_l" localSheetId="48">OFFSET('[5]36 LONG'!$A$1,22,10,100000,1)</definedName>
    <definedName name="m9_uah_l" localSheetId="49">OFFSET('[5]36 LONG'!$A$1,22,10,100000,1)</definedName>
    <definedName name="m9_uah_l">OFFSET('[6]36 LONG'!$A$1,22,10,100000,1)</definedName>
    <definedName name="m9_uah_s" localSheetId="10">OFFSET(#REF!,506,10,100000,1)</definedName>
    <definedName name="m9_uah_s" localSheetId="11">OFFSET(#REF!,506,10,100000,1)</definedName>
    <definedName name="m9_uah_s" localSheetId="30">OFFSET(#REF!,506,10,100000,1)</definedName>
    <definedName name="m9_uah_s" localSheetId="36">OFFSET('36'!$A$1,506,10,100000,1)</definedName>
    <definedName name="m9_uah_s" localSheetId="37">OFFSET('[4]36'!$A$1,506,10,100000,1)</definedName>
    <definedName name="m9_uah_s" localSheetId="38">OFFSET('[2]36'!$A$1,506,10,100000,1)</definedName>
    <definedName name="m9_uah_s" localSheetId="39">OFFSET('[2]36'!$A$1,506,10,100000,1)</definedName>
    <definedName name="m9_uah_s" localSheetId="40">OFFSET('[2]36'!$A$1,506,10,100000,1)</definedName>
    <definedName name="m9_uah_s" localSheetId="41">OFFSET('[2]36'!$A$1,506,10,100000,1)</definedName>
    <definedName name="m9_uah_s" localSheetId="42">OFFSET('[2]36'!$A$1,506,10,100000,1)</definedName>
    <definedName name="m9_uah_s" localSheetId="43">OFFSET('[2]36'!$A$1,506,10,100000,1)</definedName>
    <definedName name="m9_uah_s" localSheetId="44">OFFSET('[2]36'!$A$1,506,10,100000,1)</definedName>
    <definedName name="m9_uah_s" localSheetId="45">OFFSET('[2]36'!$A$1,506,10,100000,1)</definedName>
    <definedName name="m9_uah_s" localSheetId="46">OFFSET('[2]36'!$A$1,506,10,100000,1)</definedName>
    <definedName name="m9_uah_s" localSheetId="47">OFFSET('[2]36'!$A$1,506,10,100000,1)</definedName>
    <definedName name="m9_uah_s" localSheetId="6">OFFSET(#REF!,506,10,100000,1)</definedName>
    <definedName name="m9_uah_s" localSheetId="7">OFFSET(#REF!,506,10,100000,1)</definedName>
    <definedName name="m9_uah_s" localSheetId="9">OFFSET(#REF!,506,10,100000,1)</definedName>
    <definedName name="m9_uah_s">OFFSET('[3]36'!$A$1,506,10,100000,1)</definedName>
    <definedName name="m9_us_l" localSheetId="36">OFFSET('[4]37 LONG'!$A$1,22,10,100000,1)</definedName>
    <definedName name="m9_us_l" localSheetId="37">OFFSET('[4]37 LONG'!$A$1,22,10,100000,1)</definedName>
    <definedName name="m9_us_l" localSheetId="38">OFFSET('[4]37 LONG'!$A$1,22,10,100000,1)</definedName>
    <definedName name="m9_us_l" localSheetId="39">OFFSET('[4]37 LONG'!$A$1,22,10,100000,1)</definedName>
    <definedName name="m9_us_l" localSheetId="40">OFFSET('[4]37 LONG'!$A$1,22,10,100000,1)</definedName>
    <definedName name="m9_us_l" localSheetId="41">OFFSET('[4]37 LONG'!$A$1,22,10,100000,1)</definedName>
    <definedName name="m9_us_l" localSheetId="42">OFFSET('[4]37 LONG'!$A$1,22,10,100000,1)</definedName>
    <definedName name="m9_us_l" localSheetId="43">OFFSET('[4]37 LONG'!$A$1,22,10,100000,1)</definedName>
    <definedName name="m9_us_l" localSheetId="44">OFFSET('[4]37 LONG'!$A$1,22,10,100000,1)</definedName>
    <definedName name="m9_us_l" localSheetId="45">OFFSET('[4]37 LONG'!$A$1,22,10,100000,1)</definedName>
    <definedName name="m9_us_l" localSheetId="46">OFFSET('[4]37 LONG'!$A$1,22,10,100000,1)</definedName>
    <definedName name="m9_us_l" localSheetId="47">OFFSET('[4]37 LONG'!$A$1,22,10,100000,1)</definedName>
    <definedName name="m9_us_l" localSheetId="51">OFFSET('[5]37 LONG'!$A$1,22,10,100000,1)</definedName>
    <definedName name="m9_us_l" localSheetId="50">OFFSET('[5]37 LONG'!$A$1,22,10,100000,1)</definedName>
    <definedName name="m9_us_l" localSheetId="48">OFFSET('[5]37 LONG'!$A$1,22,10,100000,1)</definedName>
    <definedName name="m9_us_l" localSheetId="49">OFFSET('[5]37 LONG'!$A$1,22,10,100000,1)</definedName>
    <definedName name="m9_us_l">OFFSET('[6]37 LONG'!$A$1,22,10,100000,1)</definedName>
    <definedName name="m9_us_s" localSheetId="10">OFFSET(#REF!,506,10,100000,1)</definedName>
    <definedName name="m9_us_s" localSheetId="11">OFFSET(#REF!,506,10,100000,1)</definedName>
    <definedName name="m9_us_s" localSheetId="30">OFFSET(#REF!,506,10,100000,1)</definedName>
    <definedName name="m9_us_s" localSheetId="36">OFFSET(#REF!,506,10,100000,1)</definedName>
    <definedName name="m9_us_s" localSheetId="37">OFFSET('37'!$A$1,506,10,100000,1)</definedName>
    <definedName name="m9_us_s" localSheetId="38">OFFSET(#REF!,506,10,100000,1)</definedName>
    <definedName name="m9_us_s" localSheetId="39">OFFSET(#REF!,506,10,100000,1)</definedName>
    <definedName name="m9_us_s" localSheetId="40">OFFSET(#REF!,506,10,100000,1)</definedName>
    <definedName name="m9_us_s" localSheetId="41">OFFSET(#REF!,506,10,100000,1)</definedName>
    <definedName name="m9_us_s" localSheetId="42">OFFSET(#REF!,506,10,100000,1)</definedName>
    <definedName name="m9_us_s" localSheetId="43">OFFSET(#REF!,506,10,100000,1)</definedName>
    <definedName name="m9_us_s" localSheetId="44">OFFSET(#REF!,506,10,100000,1)</definedName>
    <definedName name="m9_us_s" localSheetId="45">OFFSET(#REF!,506,10,100000,1)</definedName>
    <definedName name="m9_us_s" localSheetId="46">OFFSET(#REF!,506,10,100000,1)</definedName>
    <definedName name="m9_us_s" localSheetId="47">OFFSET(#REF!,506,10,100000,1)</definedName>
    <definedName name="m9_us_s" localSheetId="6">OFFSET(#REF!,506,10,100000,1)</definedName>
    <definedName name="m9_us_s" localSheetId="7">OFFSET(#REF!,506,10,100000,1)</definedName>
    <definedName name="m9_us_s" localSheetId="9">OFFSET(#REF!,506,10,100000,1)</definedName>
    <definedName name="m9_us_s" localSheetId="51">OFFSET(#REF!,506,10,100000,1)</definedName>
    <definedName name="m9_us_s" localSheetId="50">OFFSET(#REF!,506,10,100000,1)</definedName>
    <definedName name="m9_us_s" localSheetId="48">OFFSET(#REF!,506,10,100000,1)</definedName>
    <definedName name="m9_us_s" localSheetId="49">OFFSET(#REF!,506,10,100000,1)</definedName>
    <definedName name="m9_us_s">OFFSET(#REF!,506,10,100000,1)</definedName>
    <definedName name="MACROS" localSheetId="10">#REF!</definedName>
    <definedName name="MACROS" localSheetId="11">#REF!</definedName>
    <definedName name="MACROS" localSheetId="17">#REF!</definedName>
    <definedName name="MACROS" localSheetId="27">#REF!</definedName>
    <definedName name="MACROS" localSheetId="30">#REF!</definedName>
    <definedName name="MACROS" localSheetId="36">#REF!</definedName>
    <definedName name="MACROS" localSheetId="37">#REF!</definedName>
    <definedName name="MACROS" localSheetId="38">#REF!</definedName>
    <definedName name="MACROS" localSheetId="39">#REF!</definedName>
    <definedName name="MACROS" localSheetId="40">#REF!</definedName>
    <definedName name="MACROS" localSheetId="41">#REF!</definedName>
    <definedName name="MACROS" localSheetId="42">#REF!</definedName>
    <definedName name="MACROS" localSheetId="43">#REF!</definedName>
    <definedName name="MACROS" localSheetId="44">#REF!</definedName>
    <definedName name="MACROS" localSheetId="45">#REF!</definedName>
    <definedName name="MACROS" localSheetId="46">#REF!</definedName>
    <definedName name="MACROS" localSheetId="47">#REF!</definedName>
    <definedName name="MACROS" localSheetId="6">#REF!</definedName>
    <definedName name="MACROS" localSheetId="7">#REF!</definedName>
    <definedName name="MACROS" localSheetId="9">#REF!</definedName>
    <definedName name="MACROS" localSheetId="51">#REF!</definedName>
    <definedName name="MACROS" localSheetId="50">#REF!</definedName>
    <definedName name="MACROS" localSheetId="48">#REF!</definedName>
    <definedName name="MACROS" localSheetId="49">#REF!</definedName>
    <definedName name="MACROS">#REF!</definedName>
    <definedName name="Medium_term_BOP_scenario" localSheetId="10">#REF!</definedName>
    <definedName name="Medium_term_BOP_scenario" localSheetId="11">#REF!</definedName>
    <definedName name="Medium_term_BOP_scenario" localSheetId="17">#REF!</definedName>
    <definedName name="Medium_term_BOP_scenario" localSheetId="27">#REF!</definedName>
    <definedName name="Medium_term_BOP_scenario" localSheetId="30">#REF!</definedName>
    <definedName name="Medium_term_BOP_scenario" localSheetId="36">#REF!</definedName>
    <definedName name="Medium_term_BOP_scenario" localSheetId="37">#REF!</definedName>
    <definedName name="Medium_term_BOP_scenario" localSheetId="38">#REF!</definedName>
    <definedName name="Medium_term_BOP_scenario" localSheetId="39">#REF!</definedName>
    <definedName name="Medium_term_BOP_scenario" localSheetId="40">#REF!</definedName>
    <definedName name="Medium_term_BOP_scenario" localSheetId="41">#REF!</definedName>
    <definedName name="Medium_term_BOP_scenario" localSheetId="42">#REF!</definedName>
    <definedName name="Medium_term_BOP_scenario" localSheetId="43">#REF!</definedName>
    <definedName name="Medium_term_BOP_scenario" localSheetId="44">#REF!</definedName>
    <definedName name="Medium_term_BOP_scenario" localSheetId="45">#REF!</definedName>
    <definedName name="Medium_term_BOP_scenario" localSheetId="46">#REF!</definedName>
    <definedName name="Medium_term_BOP_scenario" localSheetId="47">#REF!</definedName>
    <definedName name="Medium_term_BOP_scenario" localSheetId="6">#REF!</definedName>
    <definedName name="Medium_term_BOP_scenario" localSheetId="7">#REF!</definedName>
    <definedName name="Medium_term_BOP_scenario" localSheetId="9">#REF!</definedName>
    <definedName name="Medium_term_BOP_scenario" localSheetId="51">#REF!</definedName>
    <definedName name="Medium_term_BOP_scenario" localSheetId="50">#REF!</definedName>
    <definedName name="Medium_term_BOP_scenario" localSheetId="48">#REF!</definedName>
    <definedName name="Medium_term_BOP_scenario" localSheetId="49">#REF!</definedName>
    <definedName name="Medium_term_BOP_scenario">#REF!</definedName>
    <definedName name="mh" localSheetId="51">{"'előző év december'!$A$2:$CP$214"}</definedName>
    <definedName name="mh" localSheetId="50">{"'előző év december'!$A$2:$CP$214"}</definedName>
    <definedName name="mh" localSheetId="48">{"'előző év december'!$A$2:$CP$214"}</definedName>
    <definedName name="mh" localSheetId="49">{"'előző év december'!$A$2:$CP$214"}</definedName>
    <definedName name="mh">{"'előző év december'!$A$2:$CP$214"}</definedName>
    <definedName name="mhz" localSheetId="51">{"'előző év december'!$A$2:$CP$214"}</definedName>
    <definedName name="mhz" localSheetId="50">{"'előző év december'!$A$2:$CP$214"}</definedName>
    <definedName name="mhz" localSheetId="48">{"'előző év december'!$A$2:$CP$214"}</definedName>
    <definedName name="mhz" localSheetId="49">{"'előző év december'!$A$2:$CP$214"}</definedName>
    <definedName name="mhz">{"'előző év december'!$A$2:$CP$214"}</definedName>
    <definedName name="mmmmmmm" localSheetId="51">{#N/A,#N/A,FALSE,"т02бд"}</definedName>
    <definedName name="mmmmmmm" localSheetId="50">{#N/A,#N/A,FALSE,"т02бд"}</definedName>
    <definedName name="mmmmmmm" localSheetId="48">{#N/A,#N/A,FALSE,"т02бд"}</definedName>
    <definedName name="mmmmmmm" localSheetId="49">{#N/A,#N/A,FALSE,"т02бд"}</definedName>
    <definedName name="mmmmmmm">{#N/A,#N/A,FALSE,"т02бд"}</definedName>
    <definedName name="mn" localSheetId="51">{"MONA",#N/A,FALSE,"S"}</definedName>
    <definedName name="mn" localSheetId="50">{"MONA",#N/A,FALSE,"S"}</definedName>
    <definedName name="mn" localSheetId="48">{"MONA",#N/A,FALSE,"S"}</definedName>
    <definedName name="mn" localSheetId="49">{"MONA",#N/A,FALSE,"S"}</definedName>
    <definedName name="mn">{"MONA",#N/A,FALSE,"S"}</definedName>
    <definedName name="Moldova__Balance_of_Payments__1994_98" localSheetId="10">#REF!</definedName>
    <definedName name="Moldova__Balance_of_Payments__1994_98" localSheetId="11">#REF!</definedName>
    <definedName name="Moldova__Balance_of_Payments__1994_98" localSheetId="17">#REF!</definedName>
    <definedName name="Moldova__Balance_of_Payments__1994_98" localSheetId="27">#REF!</definedName>
    <definedName name="Moldova__Balance_of_Payments__1994_98" localSheetId="30">#REF!</definedName>
    <definedName name="Moldova__Balance_of_Payments__1994_98" localSheetId="36">#REF!</definedName>
    <definedName name="Moldova__Balance_of_Payments__1994_98" localSheetId="37">#REF!</definedName>
    <definedName name="Moldova__Balance_of_Payments__1994_98" localSheetId="38">#REF!</definedName>
    <definedName name="Moldova__Balance_of_Payments__1994_98" localSheetId="39">#REF!</definedName>
    <definedName name="Moldova__Balance_of_Payments__1994_98" localSheetId="40">#REF!</definedName>
    <definedName name="Moldova__Balance_of_Payments__1994_98" localSheetId="41">#REF!</definedName>
    <definedName name="Moldova__Balance_of_Payments__1994_98" localSheetId="42">#REF!</definedName>
    <definedName name="Moldova__Balance_of_Payments__1994_98" localSheetId="43">#REF!</definedName>
    <definedName name="Moldova__Balance_of_Payments__1994_98" localSheetId="44">#REF!</definedName>
    <definedName name="Moldova__Balance_of_Payments__1994_98" localSheetId="45">#REF!</definedName>
    <definedName name="Moldova__Balance_of_Payments__1994_98" localSheetId="46">#REF!</definedName>
    <definedName name="Moldova__Balance_of_Payments__1994_98" localSheetId="47">#REF!</definedName>
    <definedName name="Moldova__Balance_of_Payments__1994_98" localSheetId="6">#REF!</definedName>
    <definedName name="Moldova__Balance_of_Payments__1994_98" localSheetId="7">#REF!</definedName>
    <definedName name="Moldova__Balance_of_Payments__1994_98" localSheetId="9">#REF!</definedName>
    <definedName name="Moldova__Balance_of_Payments__1994_98" localSheetId="51">#REF!</definedName>
    <definedName name="Moldova__Balance_of_Payments__1994_98" localSheetId="50">#REF!</definedName>
    <definedName name="Moldova__Balance_of_Payments__1994_98" localSheetId="48">#REF!</definedName>
    <definedName name="Moldova__Balance_of_Payments__1994_98" localSheetId="49">#REF!</definedName>
    <definedName name="Moldova__Balance_of_Payments__1994_98">#REF!</definedName>
    <definedName name="Monetary_Program_Parameters" localSheetId="10">#REF!</definedName>
    <definedName name="Monetary_Program_Parameters" localSheetId="11">#REF!</definedName>
    <definedName name="Monetary_Program_Parameters" localSheetId="17">#REF!</definedName>
    <definedName name="Monetary_Program_Parameters" localSheetId="27">#REF!</definedName>
    <definedName name="Monetary_Program_Parameters" localSheetId="30">#REF!</definedName>
    <definedName name="Monetary_Program_Parameters" localSheetId="36">#REF!</definedName>
    <definedName name="Monetary_Program_Parameters" localSheetId="37">#REF!</definedName>
    <definedName name="Monetary_Program_Parameters" localSheetId="38">#REF!</definedName>
    <definedName name="Monetary_Program_Parameters" localSheetId="39">#REF!</definedName>
    <definedName name="Monetary_Program_Parameters" localSheetId="40">#REF!</definedName>
    <definedName name="Monetary_Program_Parameters" localSheetId="41">#REF!</definedName>
    <definedName name="Monetary_Program_Parameters" localSheetId="42">#REF!</definedName>
    <definedName name="Monetary_Program_Parameters" localSheetId="43">#REF!</definedName>
    <definedName name="Monetary_Program_Parameters" localSheetId="44">#REF!</definedName>
    <definedName name="Monetary_Program_Parameters" localSheetId="45">#REF!</definedName>
    <definedName name="Monetary_Program_Parameters" localSheetId="46">#REF!</definedName>
    <definedName name="Monetary_Program_Parameters" localSheetId="47">#REF!</definedName>
    <definedName name="Monetary_Program_Parameters" localSheetId="6">#REF!</definedName>
    <definedName name="Monetary_Program_Parameters" localSheetId="7">#REF!</definedName>
    <definedName name="Monetary_Program_Parameters" localSheetId="9">#REF!</definedName>
    <definedName name="Monetary_Program_Parameters" localSheetId="51">#REF!</definedName>
    <definedName name="Monetary_Program_Parameters" localSheetId="50">#REF!</definedName>
    <definedName name="Monetary_Program_Parameters" localSheetId="48">#REF!</definedName>
    <definedName name="Monetary_Program_Parameters" localSheetId="49">#REF!</definedName>
    <definedName name="Monetary_Program_Parameters">#REF!</definedName>
    <definedName name="moneyprogram" localSheetId="10">#REF!</definedName>
    <definedName name="moneyprogram" localSheetId="11">#REF!</definedName>
    <definedName name="moneyprogram" localSheetId="17">#REF!</definedName>
    <definedName name="moneyprogram" localSheetId="27">#REF!</definedName>
    <definedName name="moneyprogram" localSheetId="30">#REF!</definedName>
    <definedName name="moneyprogram" localSheetId="36">#REF!</definedName>
    <definedName name="moneyprogram" localSheetId="37">#REF!</definedName>
    <definedName name="moneyprogram" localSheetId="38">#REF!</definedName>
    <definedName name="moneyprogram" localSheetId="39">#REF!</definedName>
    <definedName name="moneyprogram" localSheetId="40">#REF!</definedName>
    <definedName name="moneyprogram" localSheetId="41">#REF!</definedName>
    <definedName name="moneyprogram" localSheetId="42">#REF!</definedName>
    <definedName name="moneyprogram" localSheetId="43">#REF!</definedName>
    <definedName name="moneyprogram" localSheetId="44">#REF!</definedName>
    <definedName name="moneyprogram" localSheetId="45">#REF!</definedName>
    <definedName name="moneyprogram" localSheetId="46">#REF!</definedName>
    <definedName name="moneyprogram" localSheetId="47">#REF!</definedName>
    <definedName name="moneyprogram" localSheetId="6">#REF!</definedName>
    <definedName name="moneyprogram" localSheetId="7">#REF!</definedName>
    <definedName name="moneyprogram" localSheetId="9">#REF!</definedName>
    <definedName name="moneyprogram" localSheetId="51">#REF!</definedName>
    <definedName name="moneyprogram" localSheetId="50">#REF!</definedName>
    <definedName name="moneyprogram" localSheetId="48">#REF!</definedName>
    <definedName name="moneyprogram" localSheetId="49">#REF!</definedName>
    <definedName name="moneyprogram">#REF!</definedName>
    <definedName name="monprogparameters" localSheetId="10">#REF!</definedName>
    <definedName name="monprogparameters" localSheetId="11">#REF!</definedName>
    <definedName name="monprogparameters" localSheetId="17">#REF!</definedName>
    <definedName name="monprogparameters" localSheetId="27">#REF!</definedName>
    <definedName name="monprogparameters" localSheetId="30">#REF!</definedName>
    <definedName name="monprogparameters" localSheetId="36">#REF!</definedName>
    <definedName name="monprogparameters" localSheetId="37">#REF!</definedName>
    <definedName name="monprogparameters" localSheetId="38">#REF!</definedName>
    <definedName name="monprogparameters" localSheetId="39">#REF!</definedName>
    <definedName name="monprogparameters" localSheetId="40">#REF!</definedName>
    <definedName name="monprogparameters" localSheetId="41">#REF!</definedName>
    <definedName name="monprogparameters" localSheetId="42">#REF!</definedName>
    <definedName name="monprogparameters" localSheetId="43">#REF!</definedName>
    <definedName name="monprogparameters" localSheetId="44">#REF!</definedName>
    <definedName name="monprogparameters" localSheetId="45">#REF!</definedName>
    <definedName name="monprogparameters" localSheetId="46">#REF!</definedName>
    <definedName name="monprogparameters" localSheetId="47">#REF!</definedName>
    <definedName name="monprogparameters" localSheetId="6">#REF!</definedName>
    <definedName name="monprogparameters" localSheetId="7">#REF!</definedName>
    <definedName name="monprogparameters" localSheetId="9">#REF!</definedName>
    <definedName name="monprogparameters" localSheetId="51">#REF!</definedName>
    <definedName name="monprogparameters" localSheetId="50">#REF!</definedName>
    <definedName name="monprogparameters" localSheetId="48">#REF!</definedName>
    <definedName name="monprogparameters" localSheetId="49">#REF!</definedName>
    <definedName name="monprogparameters">#REF!</definedName>
    <definedName name="monsurvey" localSheetId="10">#REF!</definedName>
    <definedName name="monsurvey" localSheetId="11">#REF!</definedName>
    <definedName name="monsurvey" localSheetId="17">#REF!</definedName>
    <definedName name="monsurvey" localSheetId="27">#REF!</definedName>
    <definedName name="monsurvey" localSheetId="30">#REF!</definedName>
    <definedName name="monsurvey" localSheetId="36">#REF!</definedName>
    <definedName name="monsurvey" localSheetId="37">#REF!</definedName>
    <definedName name="monsurvey" localSheetId="38">#REF!</definedName>
    <definedName name="monsurvey" localSheetId="39">#REF!</definedName>
    <definedName name="monsurvey" localSheetId="40">#REF!</definedName>
    <definedName name="monsurvey" localSheetId="41">#REF!</definedName>
    <definedName name="monsurvey" localSheetId="42">#REF!</definedName>
    <definedName name="monsurvey" localSheetId="43">#REF!</definedName>
    <definedName name="monsurvey" localSheetId="44">#REF!</definedName>
    <definedName name="monsurvey" localSheetId="45">#REF!</definedName>
    <definedName name="monsurvey" localSheetId="46">#REF!</definedName>
    <definedName name="monsurvey" localSheetId="47">#REF!</definedName>
    <definedName name="monsurvey" localSheetId="6">#REF!</definedName>
    <definedName name="monsurvey" localSheetId="7">#REF!</definedName>
    <definedName name="monsurvey" localSheetId="9">#REF!</definedName>
    <definedName name="monsurvey" localSheetId="51">#REF!</definedName>
    <definedName name="monsurvey" localSheetId="50">#REF!</definedName>
    <definedName name="monsurvey" localSheetId="48">#REF!</definedName>
    <definedName name="monsurvey" localSheetId="49">#REF!</definedName>
    <definedName name="monsurvey">#REF!</definedName>
    <definedName name="mt_moneyprog" localSheetId="10">#REF!</definedName>
    <definedName name="mt_moneyprog" localSheetId="11">#REF!</definedName>
    <definedName name="mt_moneyprog" localSheetId="17">#REF!</definedName>
    <definedName name="mt_moneyprog" localSheetId="27">#REF!</definedName>
    <definedName name="mt_moneyprog" localSheetId="30">#REF!</definedName>
    <definedName name="mt_moneyprog" localSheetId="36">#REF!</definedName>
    <definedName name="mt_moneyprog" localSheetId="37">#REF!</definedName>
    <definedName name="mt_moneyprog" localSheetId="38">#REF!</definedName>
    <definedName name="mt_moneyprog" localSheetId="39">#REF!</definedName>
    <definedName name="mt_moneyprog" localSheetId="40">#REF!</definedName>
    <definedName name="mt_moneyprog" localSheetId="41">#REF!</definedName>
    <definedName name="mt_moneyprog" localSheetId="42">#REF!</definedName>
    <definedName name="mt_moneyprog" localSheetId="43">#REF!</definedName>
    <definedName name="mt_moneyprog" localSheetId="44">#REF!</definedName>
    <definedName name="mt_moneyprog" localSheetId="45">#REF!</definedName>
    <definedName name="mt_moneyprog" localSheetId="46">#REF!</definedName>
    <definedName name="mt_moneyprog" localSheetId="47">#REF!</definedName>
    <definedName name="mt_moneyprog" localSheetId="6">#REF!</definedName>
    <definedName name="mt_moneyprog" localSheetId="7">#REF!</definedName>
    <definedName name="mt_moneyprog" localSheetId="9">#REF!</definedName>
    <definedName name="mt_moneyprog" localSheetId="51">#REF!</definedName>
    <definedName name="mt_moneyprog" localSheetId="50">#REF!</definedName>
    <definedName name="mt_moneyprog" localSheetId="48">#REF!</definedName>
    <definedName name="mt_moneyprog" localSheetId="49">#REF!</definedName>
    <definedName name="mt_moneyprog">#REF!</definedName>
    <definedName name="n" localSheetId="51">{#N/A,#N/A,FALSE,"Лист4"}</definedName>
    <definedName name="n" localSheetId="50">{#N/A,#N/A,FALSE,"Лист4"}</definedName>
    <definedName name="n" localSheetId="48">{#N/A,#N/A,FALSE,"Лист4"}</definedName>
    <definedName name="n" localSheetId="49">{#N/A,#N/A,FALSE,"Лист4"}</definedName>
    <definedName name="n">{#N/A,#N/A,FALSE,"Лист4"}</definedName>
    <definedName name="na" localSheetId="51">{"'előző év december'!$A$2:$CP$214"}</definedName>
    <definedName name="na" localSheetId="50">{"'előző év december'!$A$2:$CP$214"}</definedName>
    <definedName name="na" localSheetId="48">{"'előző év december'!$A$2:$CP$214"}</definedName>
    <definedName name="na" localSheetId="49">{"'előző év december'!$A$2:$CP$214"}</definedName>
    <definedName name="na">{"'előző év december'!$A$2:$CP$214"}</definedName>
    <definedName name="NAMES" localSheetId="10">#REF!</definedName>
    <definedName name="NAMES" localSheetId="11">#REF!</definedName>
    <definedName name="NAMES" localSheetId="17">#REF!</definedName>
    <definedName name="NAMES" localSheetId="27">#REF!</definedName>
    <definedName name="NAMES" localSheetId="30">#REF!</definedName>
    <definedName name="NAMES" localSheetId="36">#REF!</definedName>
    <definedName name="NAMES" localSheetId="37">#REF!</definedName>
    <definedName name="NAMES" localSheetId="38">#REF!</definedName>
    <definedName name="NAMES" localSheetId="39">#REF!</definedName>
    <definedName name="NAMES" localSheetId="40">#REF!</definedName>
    <definedName name="NAMES" localSheetId="41">#REF!</definedName>
    <definedName name="NAMES" localSheetId="42">#REF!</definedName>
    <definedName name="NAMES" localSheetId="43">#REF!</definedName>
    <definedName name="NAMES" localSheetId="44">#REF!</definedName>
    <definedName name="NAMES" localSheetId="45">#REF!</definedName>
    <definedName name="NAMES" localSheetId="46">#REF!</definedName>
    <definedName name="NAMES" localSheetId="47">#REF!</definedName>
    <definedName name="NAMES" localSheetId="6">#REF!</definedName>
    <definedName name="NAMES" localSheetId="7">#REF!</definedName>
    <definedName name="NAMES" localSheetId="9">#REF!</definedName>
    <definedName name="NAMES" localSheetId="51">#REF!</definedName>
    <definedName name="NAMES" localSheetId="50">#REF!</definedName>
    <definedName name="NAMES" localSheetId="48">#REF!</definedName>
    <definedName name="NAMES" localSheetId="49">#REF!</definedName>
    <definedName name="NAMES">#REF!</definedName>
    <definedName name="NAMESA" localSheetId="10">#REF!</definedName>
    <definedName name="NAMESA" localSheetId="11">#REF!</definedName>
    <definedName name="NAMESA" localSheetId="17">#REF!</definedName>
    <definedName name="NAMESA" localSheetId="27">#REF!</definedName>
    <definedName name="NAMESA" localSheetId="30">#REF!</definedName>
    <definedName name="NAMESA" localSheetId="36">#REF!</definedName>
    <definedName name="NAMESA" localSheetId="37">#REF!</definedName>
    <definedName name="NAMESA" localSheetId="38">#REF!</definedName>
    <definedName name="NAMESA" localSheetId="39">#REF!</definedName>
    <definedName name="NAMESA" localSheetId="40">#REF!</definedName>
    <definedName name="NAMESA" localSheetId="41">#REF!</definedName>
    <definedName name="NAMESA" localSheetId="42">#REF!</definedName>
    <definedName name="NAMESA" localSheetId="43">#REF!</definedName>
    <definedName name="NAMESA" localSheetId="44">#REF!</definedName>
    <definedName name="NAMESA" localSheetId="45">#REF!</definedName>
    <definedName name="NAMESA" localSheetId="46">#REF!</definedName>
    <definedName name="NAMESA" localSheetId="47">#REF!</definedName>
    <definedName name="NAMESA" localSheetId="6">#REF!</definedName>
    <definedName name="NAMESA" localSheetId="7">#REF!</definedName>
    <definedName name="NAMESA" localSheetId="9">#REF!</definedName>
    <definedName name="NAMESA" localSheetId="51">#REF!</definedName>
    <definedName name="NAMESA" localSheetId="50">#REF!</definedName>
    <definedName name="NAMESA" localSheetId="48">#REF!</definedName>
    <definedName name="NAMESA" localSheetId="49">#REF!</definedName>
    <definedName name="NAMESA">#REF!</definedName>
    <definedName name="NAMESM" localSheetId="10">#REF!</definedName>
    <definedName name="NAMESM" localSheetId="11">#REF!</definedName>
    <definedName name="NAMESM" localSheetId="17">#REF!</definedName>
    <definedName name="NAMESM" localSheetId="27">#REF!</definedName>
    <definedName name="NAMESM" localSheetId="30">#REF!</definedName>
    <definedName name="NAMESM" localSheetId="36">#REF!</definedName>
    <definedName name="NAMESM" localSheetId="37">#REF!</definedName>
    <definedName name="NAMESM" localSheetId="38">#REF!</definedName>
    <definedName name="NAMESM" localSheetId="39">#REF!</definedName>
    <definedName name="NAMESM" localSheetId="40">#REF!</definedName>
    <definedName name="NAMESM" localSheetId="41">#REF!</definedName>
    <definedName name="NAMESM" localSheetId="42">#REF!</definedName>
    <definedName name="NAMESM" localSheetId="43">#REF!</definedName>
    <definedName name="NAMESM" localSheetId="44">#REF!</definedName>
    <definedName name="NAMESM" localSheetId="45">#REF!</definedName>
    <definedName name="NAMESM" localSheetId="46">#REF!</definedName>
    <definedName name="NAMESM" localSheetId="47">#REF!</definedName>
    <definedName name="NAMESM" localSheetId="6">#REF!</definedName>
    <definedName name="NAMESM" localSheetId="7">#REF!</definedName>
    <definedName name="NAMESM" localSheetId="9">#REF!</definedName>
    <definedName name="NAMESM" localSheetId="51">#REF!</definedName>
    <definedName name="NAMESM" localSheetId="50">#REF!</definedName>
    <definedName name="NAMESM" localSheetId="48">#REF!</definedName>
    <definedName name="NAMESM" localSheetId="49">#REF!</definedName>
    <definedName name="NAMESM">#REF!</definedName>
    <definedName name="NAMESQ" localSheetId="10">#REF!</definedName>
    <definedName name="NAMESQ" localSheetId="11">#REF!</definedName>
    <definedName name="NAMESQ" localSheetId="17">#REF!</definedName>
    <definedName name="NAMESQ" localSheetId="27">#REF!</definedName>
    <definedName name="NAMESQ" localSheetId="30">#REF!</definedName>
    <definedName name="NAMESQ" localSheetId="36">#REF!</definedName>
    <definedName name="NAMESQ" localSheetId="37">#REF!</definedName>
    <definedName name="NAMESQ" localSheetId="38">#REF!</definedName>
    <definedName name="NAMESQ" localSheetId="39">#REF!</definedName>
    <definedName name="NAMESQ" localSheetId="40">#REF!</definedName>
    <definedName name="NAMESQ" localSheetId="41">#REF!</definedName>
    <definedName name="NAMESQ" localSheetId="42">#REF!</definedName>
    <definedName name="NAMESQ" localSheetId="43">#REF!</definedName>
    <definedName name="NAMESQ" localSheetId="44">#REF!</definedName>
    <definedName name="NAMESQ" localSheetId="45">#REF!</definedName>
    <definedName name="NAMESQ" localSheetId="46">#REF!</definedName>
    <definedName name="NAMESQ" localSheetId="47">#REF!</definedName>
    <definedName name="NAMESQ" localSheetId="6">#REF!</definedName>
    <definedName name="NAMESQ" localSheetId="7">#REF!</definedName>
    <definedName name="NAMESQ" localSheetId="9">#REF!</definedName>
    <definedName name="NAMESQ" localSheetId="51">#REF!</definedName>
    <definedName name="NAMESQ" localSheetId="50">#REF!</definedName>
    <definedName name="NAMESQ" localSheetId="48">#REF!</definedName>
    <definedName name="NAMESQ" localSheetId="49">#REF!</definedName>
    <definedName name="NAMESQ">#REF!</definedName>
    <definedName name="NFA_assumptions" localSheetId="10">#REF!</definedName>
    <definedName name="NFA_assumptions" localSheetId="11">#REF!</definedName>
    <definedName name="NFA_assumptions" localSheetId="17">#REF!</definedName>
    <definedName name="NFA_assumptions" localSheetId="27">#REF!</definedName>
    <definedName name="NFA_assumptions" localSheetId="30">#REF!</definedName>
    <definedName name="NFA_assumptions" localSheetId="36">#REF!</definedName>
    <definedName name="NFA_assumptions" localSheetId="37">#REF!</definedName>
    <definedName name="NFA_assumptions" localSheetId="38">#REF!</definedName>
    <definedName name="NFA_assumptions" localSheetId="39">#REF!</definedName>
    <definedName name="NFA_assumptions" localSheetId="40">#REF!</definedName>
    <definedName name="NFA_assumptions" localSheetId="41">#REF!</definedName>
    <definedName name="NFA_assumptions" localSheetId="42">#REF!</definedName>
    <definedName name="NFA_assumptions" localSheetId="43">#REF!</definedName>
    <definedName name="NFA_assumptions" localSheetId="44">#REF!</definedName>
    <definedName name="NFA_assumptions" localSheetId="45">#REF!</definedName>
    <definedName name="NFA_assumptions" localSheetId="46">#REF!</definedName>
    <definedName name="NFA_assumptions" localSheetId="47">#REF!</definedName>
    <definedName name="NFA_assumptions" localSheetId="6">#REF!</definedName>
    <definedName name="NFA_assumptions" localSheetId="7">#REF!</definedName>
    <definedName name="NFA_assumptions" localSheetId="9">#REF!</definedName>
    <definedName name="NFA_assumptions" localSheetId="51">#REF!</definedName>
    <definedName name="NFA_assumptions" localSheetId="50">#REF!</definedName>
    <definedName name="NFA_assumptions" localSheetId="48">#REF!</definedName>
    <definedName name="NFA_assumptions" localSheetId="49">#REF!</definedName>
    <definedName name="NFA_assumptions">#REF!</definedName>
    <definedName name="njgf" localSheetId="51">{#N/A,#N/A,FALSE,"т04"}</definedName>
    <definedName name="njgf" localSheetId="50">{#N/A,#N/A,FALSE,"т04"}</definedName>
    <definedName name="njgf" localSheetId="48">{#N/A,#N/A,FALSE,"т04"}</definedName>
    <definedName name="njgf" localSheetId="49">{#N/A,#N/A,FALSE,"т04"}</definedName>
    <definedName name="njgf">{#N/A,#N/A,FALSE,"т04"}</definedName>
    <definedName name="nm" localSheetId="51">{"'előző év december'!$A$2:$CP$214"}</definedName>
    <definedName name="nm" localSheetId="50">{"'előző év december'!$A$2:$CP$214"}</definedName>
    <definedName name="nm" localSheetId="48">{"'előző év december'!$A$2:$CP$214"}</definedName>
    <definedName name="nm" localSheetId="49">{"'előző év december'!$A$2:$CP$214"}</definedName>
    <definedName name="nm">{"'előző év december'!$A$2:$CP$214"}</definedName>
    <definedName name="Non_BRO" localSheetId="10">#REF!</definedName>
    <definedName name="Non_BRO" localSheetId="11">#REF!</definedName>
    <definedName name="Non_BRO" localSheetId="17">#REF!</definedName>
    <definedName name="Non_BRO" localSheetId="27">#REF!</definedName>
    <definedName name="Non_BRO" localSheetId="30">#REF!</definedName>
    <definedName name="Non_BRO" localSheetId="36">#REF!</definedName>
    <definedName name="Non_BRO" localSheetId="37">#REF!</definedName>
    <definedName name="Non_BRO" localSheetId="38">#REF!</definedName>
    <definedName name="Non_BRO" localSheetId="39">#REF!</definedName>
    <definedName name="Non_BRO" localSheetId="40">#REF!</definedName>
    <definedName name="Non_BRO" localSheetId="41">#REF!</definedName>
    <definedName name="Non_BRO" localSheetId="42">#REF!</definedName>
    <definedName name="Non_BRO" localSheetId="43">#REF!</definedName>
    <definedName name="Non_BRO" localSheetId="44">#REF!</definedName>
    <definedName name="Non_BRO" localSheetId="45">#REF!</definedName>
    <definedName name="Non_BRO" localSheetId="46">#REF!</definedName>
    <definedName name="Non_BRO" localSheetId="47">#REF!</definedName>
    <definedName name="Non_BRO" localSheetId="6">#REF!</definedName>
    <definedName name="Non_BRO" localSheetId="7">#REF!</definedName>
    <definedName name="Non_BRO" localSheetId="9">#REF!</definedName>
    <definedName name="Non_BRO" localSheetId="51">#REF!</definedName>
    <definedName name="Non_BRO" localSheetId="50">#REF!</definedName>
    <definedName name="Non_BRO" localSheetId="48">#REF!</definedName>
    <definedName name="Non_BRO" localSheetId="49">#REF!</definedName>
    <definedName name="Non_BRO">#REF!</definedName>
    <definedName name="Notes" localSheetId="10">#REF!</definedName>
    <definedName name="Notes" localSheetId="11">#REF!</definedName>
    <definedName name="Notes" localSheetId="17">#REF!</definedName>
    <definedName name="Notes" localSheetId="27">#REF!</definedName>
    <definedName name="Notes" localSheetId="30">#REF!</definedName>
    <definedName name="Notes" localSheetId="36">#REF!</definedName>
    <definedName name="Notes" localSheetId="37">#REF!</definedName>
    <definedName name="Notes" localSheetId="38">#REF!</definedName>
    <definedName name="Notes" localSheetId="39">#REF!</definedName>
    <definedName name="Notes" localSheetId="40">#REF!</definedName>
    <definedName name="Notes" localSheetId="41">#REF!</definedName>
    <definedName name="Notes" localSheetId="42">#REF!</definedName>
    <definedName name="Notes" localSheetId="43">#REF!</definedName>
    <definedName name="Notes" localSheetId="44">#REF!</definedName>
    <definedName name="Notes" localSheetId="45">#REF!</definedName>
    <definedName name="Notes" localSheetId="46">#REF!</definedName>
    <definedName name="Notes" localSheetId="47">#REF!</definedName>
    <definedName name="Notes" localSheetId="6">#REF!</definedName>
    <definedName name="Notes" localSheetId="7">#REF!</definedName>
    <definedName name="Notes" localSheetId="9">#REF!</definedName>
    <definedName name="Notes" localSheetId="51">#REF!</definedName>
    <definedName name="Notes" localSheetId="50">#REF!</definedName>
    <definedName name="Notes" localSheetId="48">#REF!</definedName>
    <definedName name="Notes" localSheetId="49">#REF!</definedName>
    <definedName name="Notes">#REF!</definedName>
    <definedName name="o" localSheetId="5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nedom" localSheetId="1">'1'!$L$20:$L$22</definedName>
    <definedName name="onedom" localSheetId="10">#REF!</definedName>
    <definedName name="onedom" localSheetId="11">#REF!</definedName>
    <definedName name="onedom" localSheetId="30">#REF!</definedName>
    <definedName name="onedom" localSheetId="36">#REF!</definedName>
    <definedName name="onedom" localSheetId="37">#REF!</definedName>
    <definedName name="onedom" localSheetId="38">#REF!</definedName>
    <definedName name="onedom" localSheetId="39">#REF!</definedName>
    <definedName name="onedom" localSheetId="40">#REF!</definedName>
    <definedName name="onedom" localSheetId="41">#REF!</definedName>
    <definedName name="onedom" localSheetId="42">#REF!</definedName>
    <definedName name="onedom" localSheetId="43">#REF!</definedName>
    <definedName name="onedom" localSheetId="44">#REF!</definedName>
    <definedName name="onedom" localSheetId="45">#REF!</definedName>
    <definedName name="onedom" localSheetId="46">#REF!</definedName>
    <definedName name="onedom" localSheetId="47">#REF!</definedName>
    <definedName name="onedom" localSheetId="6">#REF!</definedName>
    <definedName name="onedom" localSheetId="7">#REF!</definedName>
    <definedName name="onedom" localSheetId="9">#REF!</definedName>
    <definedName name="onedom" localSheetId="51">#REF!</definedName>
    <definedName name="onedom" localSheetId="50">#REF!</definedName>
    <definedName name="onedom" localSheetId="48">#REF!</definedName>
    <definedName name="onedom" localSheetId="49">#REF!</definedName>
    <definedName name="onedom">#REF!</definedName>
    <definedName name="onefob" localSheetId="1">'1'!$K$12:$K$22</definedName>
    <definedName name="onefob" localSheetId="10">#REF!</definedName>
    <definedName name="onefob" localSheetId="11">#REF!</definedName>
    <definedName name="onefob" localSheetId="30">#REF!</definedName>
    <definedName name="onefob" localSheetId="36">#REF!</definedName>
    <definedName name="onefob" localSheetId="37">#REF!</definedName>
    <definedName name="onefob" localSheetId="38">#REF!</definedName>
    <definedName name="onefob" localSheetId="39">#REF!</definedName>
    <definedName name="onefob" localSheetId="40">#REF!</definedName>
    <definedName name="onefob" localSheetId="41">#REF!</definedName>
    <definedName name="onefob" localSheetId="42">#REF!</definedName>
    <definedName name="onefob" localSheetId="43">#REF!</definedName>
    <definedName name="onefob" localSheetId="44">#REF!</definedName>
    <definedName name="onefob" localSheetId="45">#REF!</definedName>
    <definedName name="onefob" localSheetId="46">#REF!</definedName>
    <definedName name="onefob" localSheetId="47">#REF!</definedName>
    <definedName name="onefob" localSheetId="6">#REF!</definedName>
    <definedName name="onefob" localSheetId="7">#REF!</definedName>
    <definedName name="onefob" localSheetId="9">#REF!</definedName>
    <definedName name="onefob" localSheetId="51">#REF!</definedName>
    <definedName name="onefob" localSheetId="50">#REF!</definedName>
    <definedName name="onefob" localSheetId="48">#REF!</definedName>
    <definedName name="onefob" localSheetId="49">#REF!</definedName>
    <definedName name="onefob">#REF!</definedName>
    <definedName name="onepb" localSheetId="1">'1'!$M$12:$M$22</definedName>
    <definedName name="onepb" localSheetId="10">#REF!</definedName>
    <definedName name="onepb" localSheetId="11">#REF!</definedName>
    <definedName name="onepb" localSheetId="30">#REF!</definedName>
    <definedName name="onepb" localSheetId="36">#REF!</definedName>
    <definedName name="onepb" localSheetId="37">#REF!</definedName>
    <definedName name="onepb" localSheetId="38">#REF!</definedName>
    <definedName name="onepb" localSheetId="39">#REF!</definedName>
    <definedName name="onepb" localSheetId="40">#REF!</definedName>
    <definedName name="onepb" localSheetId="41">#REF!</definedName>
    <definedName name="onepb" localSheetId="42">#REF!</definedName>
    <definedName name="onepb" localSheetId="43">#REF!</definedName>
    <definedName name="onepb" localSheetId="44">#REF!</definedName>
    <definedName name="onepb" localSheetId="45">#REF!</definedName>
    <definedName name="onepb" localSheetId="46">#REF!</definedName>
    <definedName name="onepb" localSheetId="47">#REF!</definedName>
    <definedName name="onepb" localSheetId="6">#REF!</definedName>
    <definedName name="onepb" localSheetId="7">#REF!</definedName>
    <definedName name="onepb" localSheetId="9">#REF!</definedName>
    <definedName name="onepb" localSheetId="51">#REF!</definedName>
    <definedName name="onepb" localSheetId="50">#REF!</definedName>
    <definedName name="onepb" localSheetId="48">#REF!</definedName>
    <definedName name="onepb" localSheetId="49">#REF!</definedName>
    <definedName name="onepb">#REF!</definedName>
    <definedName name="onesob" localSheetId="1">'1'!$J$12:$J$22</definedName>
    <definedName name="onesob" localSheetId="10">#REF!</definedName>
    <definedName name="onesob" localSheetId="11">#REF!</definedName>
    <definedName name="onesob" localSheetId="30">#REF!</definedName>
    <definedName name="onesob" localSheetId="36">#REF!</definedName>
    <definedName name="onesob" localSheetId="37">#REF!</definedName>
    <definedName name="onesob" localSheetId="38">#REF!</definedName>
    <definedName name="onesob" localSheetId="39">#REF!</definedName>
    <definedName name="onesob" localSheetId="40">#REF!</definedName>
    <definedName name="onesob" localSheetId="41">#REF!</definedName>
    <definedName name="onesob" localSheetId="42">#REF!</definedName>
    <definedName name="onesob" localSheetId="43">#REF!</definedName>
    <definedName name="onesob" localSheetId="44">#REF!</definedName>
    <definedName name="onesob" localSheetId="45">#REF!</definedName>
    <definedName name="onesob" localSheetId="46">#REF!</definedName>
    <definedName name="onesob" localSheetId="47">#REF!</definedName>
    <definedName name="onesob" localSheetId="6">#REF!</definedName>
    <definedName name="onesob" localSheetId="7">#REF!</definedName>
    <definedName name="onesob" localSheetId="9">#REF!</definedName>
    <definedName name="onesob" localSheetId="51">#REF!</definedName>
    <definedName name="onesob" localSheetId="50">#REF!</definedName>
    <definedName name="onesob" localSheetId="48">#REF!</definedName>
    <definedName name="onesob" localSheetId="49">#REF!</definedName>
    <definedName name="onesob">#REF!</definedName>
    <definedName name="ooo" localSheetId="51">{#N/A,#N/A,FALSE,"т02бд"}</definedName>
    <definedName name="ooo" localSheetId="50">{#N/A,#N/A,FALSE,"т02бд"}</definedName>
    <definedName name="ooo" localSheetId="48">{#N/A,#N/A,FALSE,"т02бд"}</definedName>
    <definedName name="ooo" localSheetId="49">{#N/A,#N/A,FALSE,"т02бд"}</definedName>
    <definedName name="ooo">{#N/A,#N/A,FALSE,"т02бд"}</definedName>
    <definedName name="opopopopopopop" localSheetId="10">#REF!</definedName>
    <definedName name="opopopopopopop" localSheetId="11">#REF!</definedName>
    <definedName name="opopopopopopop" localSheetId="17">#REF!</definedName>
    <definedName name="opopopopopopop" localSheetId="21">#REF!</definedName>
    <definedName name="opopopopopopop" localSheetId="22">#REF!</definedName>
    <definedName name="opopopopopopop" localSheetId="23">#REF!</definedName>
    <definedName name="opopopopopopop" localSheetId="27">#REF!</definedName>
    <definedName name="opopopopopopop" localSheetId="30">#REF!</definedName>
    <definedName name="opopopopopopop" localSheetId="36">#REF!</definedName>
    <definedName name="opopopopopopop" localSheetId="37">#REF!</definedName>
    <definedName name="opopopopopopop" localSheetId="38">#REF!</definedName>
    <definedName name="opopopopopopop" localSheetId="39">#REF!</definedName>
    <definedName name="opopopopopopop" localSheetId="40">#REF!</definedName>
    <definedName name="opopopopopopop" localSheetId="41">#REF!</definedName>
    <definedName name="opopopopopopop" localSheetId="42">#REF!</definedName>
    <definedName name="opopopopopopop" localSheetId="43">#REF!</definedName>
    <definedName name="opopopopopopop" localSheetId="44">#REF!</definedName>
    <definedName name="opopopopopopop" localSheetId="45">#REF!</definedName>
    <definedName name="opopopopopopop" localSheetId="46">#REF!</definedName>
    <definedName name="opopopopopopop" localSheetId="47">#REF!</definedName>
    <definedName name="opopopopopopop" localSheetId="6">#REF!</definedName>
    <definedName name="opopopopopopop" localSheetId="7">#REF!</definedName>
    <definedName name="opopopopopopop" localSheetId="9">#REF!</definedName>
    <definedName name="opopopopopopop" localSheetId="51">#REF!</definedName>
    <definedName name="opopopopopopop" localSheetId="50">#REF!</definedName>
    <definedName name="opopopopopopop" localSheetId="48">#REF!</definedName>
    <definedName name="opopopopopopop" localSheetId="49">#REF!</definedName>
    <definedName name="opopopopopopop">#REF!</definedName>
    <definedName name="PEND" localSheetId="10">#REF!</definedName>
    <definedName name="PEND" localSheetId="11">#REF!</definedName>
    <definedName name="PEND" localSheetId="17">#REF!</definedName>
    <definedName name="PEND" localSheetId="27">#REF!</definedName>
    <definedName name="PEND" localSheetId="30">#REF!</definedName>
    <definedName name="PEND" localSheetId="36">#REF!</definedName>
    <definedName name="PEND" localSheetId="37">#REF!</definedName>
    <definedName name="PEND" localSheetId="38">#REF!</definedName>
    <definedName name="PEND" localSheetId="39">#REF!</definedName>
    <definedName name="PEND" localSheetId="40">#REF!</definedName>
    <definedName name="PEND" localSheetId="41">#REF!</definedName>
    <definedName name="PEND" localSheetId="42">#REF!</definedName>
    <definedName name="PEND" localSheetId="43">#REF!</definedName>
    <definedName name="PEND" localSheetId="44">#REF!</definedName>
    <definedName name="PEND" localSheetId="45">#REF!</definedName>
    <definedName name="PEND" localSheetId="46">#REF!</definedName>
    <definedName name="PEND" localSheetId="47">#REF!</definedName>
    <definedName name="PEND" localSheetId="6">#REF!</definedName>
    <definedName name="PEND" localSheetId="7">#REF!</definedName>
    <definedName name="PEND" localSheetId="9">#REF!</definedName>
    <definedName name="PEND" localSheetId="51">#REF!</definedName>
    <definedName name="PEND" localSheetId="50">#REF!</definedName>
    <definedName name="PEND" localSheetId="48">#REF!</definedName>
    <definedName name="PEND" localSheetId="49">#REF!</definedName>
    <definedName name="PEND">#REF!</definedName>
    <definedName name="Pilot2" localSheetId="10">#REF!</definedName>
    <definedName name="Pilot2" localSheetId="11">#REF!</definedName>
    <definedName name="Pilot2" localSheetId="17">#REF!</definedName>
    <definedName name="Pilot2" localSheetId="27">#REF!</definedName>
    <definedName name="Pilot2" localSheetId="30">#REF!</definedName>
    <definedName name="Pilot2" localSheetId="36">#REF!</definedName>
    <definedName name="Pilot2" localSheetId="37">#REF!</definedName>
    <definedName name="Pilot2" localSheetId="38">#REF!</definedName>
    <definedName name="Pilot2" localSheetId="39">#REF!</definedName>
    <definedName name="Pilot2" localSheetId="40">#REF!</definedName>
    <definedName name="Pilot2" localSheetId="41">#REF!</definedName>
    <definedName name="Pilot2" localSheetId="42">#REF!</definedName>
    <definedName name="Pilot2" localSheetId="43">#REF!</definedName>
    <definedName name="Pilot2" localSheetId="44">#REF!</definedName>
    <definedName name="Pilot2" localSheetId="45">#REF!</definedName>
    <definedName name="Pilot2" localSheetId="46">#REF!</definedName>
    <definedName name="Pilot2" localSheetId="47">#REF!</definedName>
    <definedName name="Pilot2" localSheetId="6">#REF!</definedName>
    <definedName name="Pilot2" localSheetId="7">#REF!</definedName>
    <definedName name="Pilot2" localSheetId="9">#REF!</definedName>
    <definedName name="Pilot2" localSheetId="51">#REF!</definedName>
    <definedName name="Pilot2" localSheetId="50">#REF!</definedName>
    <definedName name="Pilot2" localSheetId="48">#REF!</definedName>
    <definedName name="Pilot2" localSheetId="49">#REF!</definedName>
    <definedName name="Pilot2">#REF!</definedName>
    <definedName name="PMENU" localSheetId="10">#REF!</definedName>
    <definedName name="PMENU" localSheetId="11">#REF!</definedName>
    <definedName name="PMENU" localSheetId="17">#REF!</definedName>
    <definedName name="PMENU" localSheetId="27">#REF!</definedName>
    <definedName name="PMENU" localSheetId="30">#REF!</definedName>
    <definedName name="PMENU" localSheetId="36">#REF!</definedName>
    <definedName name="PMENU" localSheetId="37">#REF!</definedName>
    <definedName name="PMENU" localSheetId="38">#REF!</definedName>
    <definedName name="PMENU" localSheetId="39">#REF!</definedName>
    <definedName name="PMENU" localSheetId="40">#REF!</definedName>
    <definedName name="PMENU" localSheetId="41">#REF!</definedName>
    <definedName name="PMENU" localSheetId="42">#REF!</definedName>
    <definedName name="PMENU" localSheetId="43">#REF!</definedName>
    <definedName name="PMENU" localSheetId="44">#REF!</definedName>
    <definedName name="PMENU" localSheetId="45">#REF!</definedName>
    <definedName name="PMENU" localSheetId="46">#REF!</definedName>
    <definedName name="PMENU" localSheetId="47">#REF!</definedName>
    <definedName name="PMENU" localSheetId="6">#REF!</definedName>
    <definedName name="PMENU" localSheetId="7">#REF!</definedName>
    <definedName name="PMENU" localSheetId="9">#REF!</definedName>
    <definedName name="PMENU" localSheetId="51">#REF!</definedName>
    <definedName name="PMENU" localSheetId="50">#REF!</definedName>
    <definedName name="PMENU" localSheetId="48">#REF!</definedName>
    <definedName name="PMENU" localSheetId="49">#REF!</definedName>
    <definedName name="PMENU">#REF!</definedName>
    <definedName name="PRINT_AREA_MI" localSheetId="10">#REF!</definedName>
    <definedName name="PRINT_AREA_MI" localSheetId="11">#REF!</definedName>
    <definedName name="PRINT_AREA_MI" localSheetId="17">#REF!</definedName>
    <definedName name="PRINT_AREA_MI" localSheetId="27">#REF!</definedName>
    <definedName name="PRINT_AREA_MI" localSheetId="30">#REF!</definedName>
    <definedName name="PRINT_AREA_MI" localSheetId="36">#REF!</definedName>
    <definedName name="PRINT_AREA_MI" localSheetId="37">#REF!</definedName>
    <definedName name="PRINT_AREA_MI" localSheetId="38">#REF!</definedName>
    <definedName name="PRINT_AREA_MI" localSheetId="39">#REF!</definedName>
    <definedName name="PRINT_AREA_MI" localSheetId="40">#REF!</definedName>
    <definedName name="PRINT_AREA_MI" localSheetId="41">#REF!</definedName>
    <definedName name="PRINT_AREA_MI" localSheetId="42">#REF!</definedName>
    <definedName name="PRINT_AREA_MI" localSheetId="43">#REF!</definedName>
    <definedName name="PRINT_AREA_MI" localSheetId="44">#REF!</definedName>
    <definedName name="PRINT_AREA_MI" localSheetId="45">#REF!</definedName>
    <definedName name="PRINT_AREA_MI" localSheetId="46">#REF!</definedName>
    <definedName name="PRINT_AREA_MI" localSheetId="47">#REF!</definedName>
    <definedName name="PRINT_AREA_MI" localSheetId="6">#REF!</definedName>
    <definedName name="PRINT_AREA_MI" localSheetId="7">#REF!</definedName>
    <definedName name="PRINT_AREA_MI" localSheetId="9">#REF!</definedName>
    <definedName name="PRINT_AREA_MI" localSheetId="51">#REF!</definedName>
    <definedName name="PRINT_AREA_MI" localSheetId="50">#REF!</definedName>
    <definedName name="PRINT_AREA_MI" localSheetId="48">#REF!</definedName>
    <definedName name="PRINT_AREA_MI" localSheetId="49">#REF!</definedName>
    <definedName name="PRINT_AREA_MI">#REF!</definedName>
    <definedName name="pti" localSheetId="51">{"'előző év december'!$A$2:$CP$214"}</definedName>
    <definedName name="pti" localSheetId="50">{"'előző év december'!$A$2:$CP$214"}</definedName>
    <definedName name="pti" localSheetId="48">{"'előző év december'!$A$2:$CP$214"}</definedName>
    <definedName name="pti" localSheetId="49">{"'előző év december'!$A$2:$CP$214"}</definedName>
    <definedName name="pti">{"'előző év december'!$A$2:$CP$214"}</definedName>
    <definedName name="PwC" localSheetId="51">{#N/A,#N/A,FALSE,"NBU rates 1999"}</definedName>
    <definedName name="PwC" localSheetId="50">{#N/A,#N/A,FALSE,"NBU rates 1999"}</definedName>
    <definedName name="PwC" localSheetId="48">{#N/A,#N/A,FALSE,"NBU rates 1999"}</definedName>
    <definedName name="PwC" localSheetId="49">{#N/A,#N/A,FALSE,"NBU rates 1999"}</definedName>
    <definedName name="PwC">{#N/A,#N/A,FALSE,"NBU rates 1999"}</definedName>
    <definedName name="PwC_2" localSheetId="51">{#N/A,#N/A,FALSE,"NBU rates 1999"}</definedName>
    <definedName name="PwC_2" localSheetId="50">{#N/A,#N/A,FALSE,"NBU rates 1999"}</definedName>
    <definedName name="PwC_2" localSheetId="48">{#N/A,#N/A,FALSE,"NBU rates 1999"}</definedName>
    <definedName name="PwC_2" localSheetId="49">{#N/A,#N/A,FALSE,"NBU rates 1999"}</definedName>
    <definedName name="PwC_2">{#N/A,#N/A,FALSE,"NBU rates 1999"}</definedName>
    <definedName name="PwC_3" localSheetId="51">{#N/A,#N/A,FALSE,"NBU rates 1999"}</definedName>
    <definedName name="PwC_3" localSheetId="50">{#N/A,#N/A,FALSE,"NBU rates 1999"}</definedName>
    <definedName name="PwC_3" localSheetId="48">{#N/A,#N/A,FALSE,"NBU rates 1999"}</definedName>
    <definedName name="PwC_3" localSheetId="49">{#N/A,#N/A,FALSE,"NBU rates 1999"}</definedName>
    <definedName name="PwC_3">{#N/A,#N/A,FALSE,"NBU rates 1999"}</definedName>
    <definedName name="PwC_4" localSheetId="51">{#N/A,#N/A,FALSE,"NBU rates 1999"}</definedName>
    <definedName name="PwC_4" localSheetId="50">{#N/A,#N/A,FALSE,"NBU rates 1999"}</definedName>
    <definedName name="PwC_4" localSheetId="48">{#N/A,#N/A,FALSE,"NBU rates 1999"}</definedName>
    <definedName name="PwC_4" localSheetId="49">{#N/A,#N/A,FALSE,"NBU rates 1999"}</definedName>
    <definedName name="PwC_4">{#N/A,#N/A,FALSE,"NBU rates 1999"}</definedName>
    <definedName name="q" localSheetId="51">{#N/A,#N/A,FALSE,"т02бд"}</definedName>
    <definedName name="q" localSheetId="50">{#N/A,#N/A,FALSE,"т02бд"}</definedName>
    <definedName name="q" localSheetId="48">{#N/A,#N/A,FALSE,"т02бд"}</definedName>
    <definedName name="q" localSheetId="49">{#N/A,#N/A,FALSE,"т02бд"}</definedName>
    <definedName name="q">{#N/A,#N/A,FALSE,"т02бд"}</definedName>
    <definedName name="qart" localSheetId="51">{#N/A,#N/A,FALSE,"т04"}</definedName>
    <definedName name="qart" localSheetId="50">{#N/A,#N/A,FALSE,"т04"}</definedName>
    <definedName name="qart" localSheetId="48">{#N/A,#N/A,FALSE,"т04"}</definedName>
    <definedName name="qart" localSheetId="49">{#N/A,#N/A,FALSE,"т04"}</definedName>
    <definedName name="qart">{#N/A,#N/A,FALSE,"т04"}</definedName>
    <definedName name="qq" localSheetId="51">{#N/A,#N/A,FALSE,"т02бд"}</definedName>
    <definedName name="qq" localSheetId="50">{#N/A,#N/A,FALSE,"т02бд"}</definedName>
    <definedName name="qq" localSheetId="48">{#N/A,#N/A,FALSE,"т02бд"}</definedName>
    <definedName name="qq" localSheetId="49">{#N/A,#N/A,FALSE,"т02бд"}</definedName>
    <definedName name="qq">{#N/A,#N/A,FALSE,"т02бд"}</definedName>
    <definedName name="qqq" localSheetId="51">{#N/A,#N/A,FALSE,"т02бд"}</definedName>
    <definedName name="qqq" localSheetId="50">{#N/A,#N/A,FALSE,"т02бд"}</definedName>
    <definedName name="qqq" localSheetId="48">{#N/A,#N/A,FALSE,"т02бд"}</definedName>
    <definedName name="qqq" localSheetId="49">{#N/A,#N/A,FALSE,"т02бд"}</definedName>
    <definedName name="qqq">{#N/A,#N/A,FALSE,"т02бд"}</definedName>
    <definedName name="qwerw" localSheetId="51">{"'előző év december'!$A$2:$CP$214"}</definedName>
    <definedName name="qwerw" localSheetId="50">{"'előző év december'!$A$2:$CP$214"}</definedName>
    <definedName name="qwerw" localSheetId="48">{"'előző év december'!$A$2:$CP$214"}</definedName>
    <definedName name="qwerw" localSheetId="49">{"'előző év december'!$A$2:$CP$214"}</definedName>
    <definedName name="qwerw">{"'előző év december'!$A$2:$CP$214"}</definedName>
    <definedName name="Range_Country" localSheetId="10">#REF!</definedName>
    <definedName name="Range_Country" localSheetId="11">#REF!</definedName>
    <definedName name="Range_Country" localSheetId="17">#REF!</definedName>
    <definedName name="Range_Country" localSheetId="27">#REF!</definedName>
    <definedName name="Range_Country" localSheetId="30">#REF!</definedName>
    <definedName name="Range_Country" localSheetId="36">#REF!</definedName>
    <definedName name="Range_Country" localSheetId="37">#REF!</definedName>
    <definedName name="Range_Country" localSheetId="38">#REF!</definedName>
    <definedName name="Range_Country" localSheetId="39">#REF!</definedName>
    <definedName name="Range_Country" localSheetId="40">#REF!</definedName>
    <definedName name="Range_Country" localSheetId="41">#REF!</definedName>
    <definedName name="Range_Country" localSheetId="42">#REF!</definedName>
    <definedName name="Range_Country" localSheetId="43">#REF!</definedName>
    <definedName name="Range_Country" localSheetId="44">#REF!</definedName>
    <definedName name="Range_Country" localSheetId="45">#REF!</definedName>
    <definedName name="Range_Country" localSheetId="46">#REF!</definedName>
    <definedName name="Range_Country" localSheetId="47">#REF!</definedName>
    <definedName name="Range_Country" localSheetId="6">#REF!</definedName>
    <definedName name="Range_Country" localSheetId="7">#REF!</definedName>
    <definedName name="Range_Country" localSheetId="9">#REF!</definedName>
    <definedName name="Range_Country" localSheetId="51">#REF!</definedName>
    <definedName name="Range_Country" localSheetId="50">#REF!</definedName>
    <definedName name="Range_Country" localSheetId="48">#REF!</definedName>
    <definedName name="Range_Country" localSheetId="49">#REF!</definedName>
    <definedName name="Range_Country">#REF!</definedName>
    <definedName name="Range_DownloadDateTime" localSheetId="10">#REF!</definedName>
    <definedName name="Range_DownloadDateTime" localSheetId="11">#REF!</definedName>
    <definedName name="Range_DownloadDateTime" localSheetId="17">#REF!</definedName>
    <definedName name="Range_DownloadDateTime" localSheetId="27">#REF!</definedName>
    <definedName name="Range_DownloadDateTime" localSheetId="30">#REF!</definedName>
    <definedName name="Range_DownloadDateTime" localSheetId="36">#REF!</definedName>
    <definedName name="Range_DownloadDateTime" localSheetId="37">#REF!</definedName>
    <definedName name="Range_DownloadDateTime" localSheetId="38">#REF!</definedName>
    <definedName name="Range_DownloadDateTime" localSheetId="39">#REF!</definedName>
    <definedName name="Range_DownloadDateTime" localSheetId="40">#REF!</definedName>
    <definedName name="Range_DownloadDateTime" localSheetId="41">#REF!</definedName>
    <definedName name="Range_DownloadDateTime" localSheetId="42">#REF!</definedName>
    <definedName name="Range_DownloadDateTime" localSheetId="43">#REF!</definedName>
    <definedName name="Range_DownloadDateTime" localSheetId="44">#REF!</definedName>
    <definedName name="Range_DownloadDateTime" localSheetId="45">#REF!</definedName>
    <definedName name="Range_DownloadDateTime" localSheetId="46">#REF!</definedName>
    <definedName name="Range_DownloadDateTime" localSheetId="47">#REF!</definedName>
    <definedName name="Range_DownloadDateTime" localSheetId="6">#REF!</definedName>
    <definedName name="Range_DownloadDateTime" localSheetId="7">#REF!</definedName>
    <definedName name="Range_DownloadDateTime" localSheetId="9">#REF!</definedName>
    <definedName name="Range_DownloadDateTime" localSheetId="51">#REF!</definedName>
    <definedName name="Range_DownloadDateTime" localSheetId="50">#REF!</definedName>
    <definedName name="Range_DownloadDateTime" localSheetId="48">#REF!</definedName>
    <definedName name="Range_DownloadDateTime" localSheetId="49">#REF!</definedName>
    <definedName name="Range_DownloadDateTime">#REF!</definedName>
    <definedName name="Range_DSTNotes" localSheetId="10">#REF!</definedName>
    <definedName name="Range_DSTNotes" localSheetId="11">#REF!</definedName>
    <definedName name="Range_DSTNotes" localSheetId="17">#REF!</definedName>
    <definedName name="Range_DSTNotes" localSheetId="27">#REF!</definedName>
    <definedName name="Range_DSTNotes" localSheetId="30">#REF!</definedName>
    <definedName name="Range_DSTNotes" localSheetId="36">#REF!</definedName>
    <definedName name="Range_DSTNotes" localSheetId="37">#REF!</definedName>
    <definedName name="Range_DSTNotes" localSheetId="38">#REF!</definedName>
    <definedName name="Range_DSTNotes" localSheetId="39">#REF!</definedName>
    <definedName name="Range_DSTNotes" localSheetId="40">#REF!</definedName>
    <definedName name="Range_DSTNotes" localSheetId="41">#REF!</definedName>
    <definedName name="Range_DSTNotes" localSheetId="42">#REF!</definedName>
    <definedName name="Range_DSTNotes" localSheetId="43">#REF!</definedName>
    <definedName name="Range_DSTNotes" localSheetId="44">#REF!</definedName>
    <definedName name="Range_DSTNotes" localSheetId="45">#REF!</definedName>
    <definedName name="Range_DSTNotes" localSheetId="46">#REF!</definedName>
    <definedName name="Range_DSTNotes" localSheetId="47">#REF!</definedName>
    <definedName name="Range_DSTNotes" localSheetId="6">#REF!</definedName>
    <definedName name="Range_DSTNotes" localSheetId="7">#REF!</definedName>
    <definedName name="Range_DSTNotes" localSheetId="9">#REF!</definedName>
    <definedName name="Range_DSTNotes" localSheetId="51">#REF!</definedName>
    <definedName name="Range_DSTNotes" localSheetId="50">#REF!</definedName>
    <definedName name="Range_DSTNotes" localSheetId="48">#REF!</definedName>
    <definedName name="Range_DSTNotes" localSheetId="49">#REF!</definedName>
    <definedName name="Range_DSTNotes">#REF!</definedName>
    <definedName name="Range_InValidResultsStart" localSheetId="10">#REF!</definedName>
    <definedName name="Range_InValidResultsStart" localSheetId="11">#REF!</definedName>
    <definedName name="Range_InValidResultsStart" localSheetId="17">#REF!</definedName>
    <definedName name="Range_InValidResultsStart" localSheetId="27">#REF!</definedName>
    <definedName name="Range_InValidResultsStart" localSheetId="30">#REF!</definedName>
    <definedName name="Range_InValidResultsStart" localSheetId="36">#REF!</definedName>
    <definedName name="Range_InValidResultsStart" localSheetId="37">#REF!</definedName>
    <definedName name="Range_InValidResultsStart" localSheetId="38">#REF!</definedName>
    <definedName name="Range_InValidResultsStart" localSheetId="39">#REF!</definedName>
    <definedName name="Range_InValidResultsStart" localSheetId="40">#REF!</definedName>
    <definedName name="Range_InValidResultsStart" localSheetId="41">#REF!</definedName>
    <definedName name="Range_InValidResultsStart" localSheetId="42">#REF!</definedName>
    <definedName name="Range_InValidResultsStart" localSheetId="43">#REF!</definedName>
    <definedName name="Range_InValidResultsStart" localSheetId="44">#REF!</definedName>
    <definedName name="Range_InValidResultsStart" localSheetId="45">#REF!</definedName>
    <definedName name="Range_InValidResultsStart" localSheetId="46">#REF!</definedName>
    <definedName name="Range_InValidResultsStart" localSheetId="47">#REF!</definedName>
    <definedName name="Range_InValidResultsStart" localSheetId="6">#REF!</definedName>
    <definedName name="Range_InValidResultsStart" localSheetId="7">#REF!</definedName>
    <definedName name="Range_InValidResultsStart" localSheetId="9">#REF!</definedName>
    <definedName name="Range_InValidResultsStart" localSheetId="51">#REF!</definedName>
    <definedName name="Range_InValidResultsStart" localSheetId="50">#REF!</definedName>
    <definedName name="Range_InValidResultsStart" localSheetId="48">#REF!</definedName>
    <definedName name="Range_InValidResultsStart" localSheetId="49">#REF!</definedName>
    <definedName name="Range_InValidResultsStart">#REF!</definedName>
    <definedName name="Range_NumberofFailuresStart" localSheetId="10">#REF!</definedName>
    <definedName name="Range_NumberofFailuresStart" localSheetId="11">#REF!</definedName>
    <definedName name="Range_NumberofFailuresStart" localSheetId="17">#REF!</definedName>
    <definedName name="Range_NumberofFailuresStart" localSheetId="27">#REF!</definedName>
    <definedName name="Range_NumberofFailuresStart" localSheetId="30">#REF!</definedName>
    <definedName name="Range_NumberofFailuresStart" localSheetId="36">#REF!</definedName>
    <definedName name="Range_NumberofFailuresStart" localSheetId="37">#REF!</definedName>
    <definedName name="Range_NumberofFailuresStart" localSheetId="38">#REF!</definedName>
    <definedName name="Range_NumberofFailuresStart" localSheetId="39">#REF!</definedName>
    <definedName name="Range_NumberofFailuresStart" localSheetId="40">#REF!</definedName>
    <definedName name="Range_NumberofFailuresStart" localSheetId="41">#REF!</definedName>
    <definedName name="Range_NumberofFailuresStart" localSheetId="42">#REF!</definedName>
    <definedName name="Range_NumberofFailuresStart" localSheetId="43">#REF!</definedName>
    <definedName name="Range_NumberofFailuresStart" localSheetId="44">#REF!</definedName>
    <definedName name="Range_NumberofFailuresStart" localSheetId="45">#REF!</definedName>
    <definedName name="Range_NumberofFailuresStart" localSheetId="46">#REF!</definedName>
    <definedName name="Range_NumberofFailuresStart" localSheetId="47">#REF!</definedName>
    <definedName name="Range_NumberofFailuresStart" localSheetId="6">#REF!</definedName>
    <definedName name="Range_NumberofFailuresStart" localSheetId="7">#REF!</definedName>
    <definedName name="Range_NumberofFailuresStart" localSheetId="9">#REF!</definedName>
    <definedName name="Range_NumberofFailuresStart" localSheetId="51">#REF!</definedName>
    <definedName name="Range_NumberofFailuresStart" localSheetId="50">#REF!</definedName>
    <definedName name="Range_NumberofFailuresStart" localSheetId="48">#REF!</definedName>
    <definedName name="Range_NumberofFailuresStart" localSheetId="49">#REF!</definedName>
    <definedName name="Range_NumberofFailuresStart">#REF!</definedName>
    <definedName name="Range_ReportFormName" localSheetId="10">#REF!</definedName>
    <definedName name="Range_ReportFormName" localSheetId="11">#REF!</definedName>
    <definedName name="Range_ReportFormName" localSheetId="17">#REF!</definedName>
    <definedName name="Range_ReportFormName" localSheetId="27">#REF!</definedName>
    <definedName name="Range_ReportFormName" localSheetId="30">#REF!</definedName>
    <definedName name="Range_ReportFormName" localSheetId="36">#REF!</definedName>
    <definedName name="Range_ReportFormName" localSheetId="37">#REF!</definedName>
    <definedName name="Range_ReportFormName" localSheetId="38">#REF!</definedName>
    <definedName name="Range_ReportFormName" localSheetId="39">#REF!</definedName>
    <definedName name="Range_ReportFormName" localSheetId="40">#REF!</definedName>
    <definedName name="Range_ReportFormName" localSheetId="41">#REF!</definedName>
    <definedName name="Range_ReportFormName" localSheetId="42">#REF!</definedName>
    <definedName name="Range_ReportFormName" localSheetId="43">#REF!</definedName>
    <definedName name="Range_ReportFormName" localSheetId="44">#REF!</definedName>
    <definedName name="Range_ReportFormName" localSheetId="45">#REF!</definedName>
    <definedName name="Range_ReportFormName" localSheetId="46">#REF!</definedName>
    <definedName name="Range_ReportFormName" localSheetId="47">#REF!</definedName>
    <definedName name="Range_ReportFormName" localSheetId="6">#REF!</definedName>
    <definedName name="Range_ReportFormName" localSheetId="7">#REF!</definedName>
    <definedName name="Range_ReportFormName" localSheetId="9">#REF!</definedName>
    <definedName name="Range_ReportFormName" localSheetId="51">#REF!</definedName>
    <definedName name="Range_ReportFormName" localSheetId="50">#REF!</definedName>
    <definedName name="Range_ReportFormName" localSheetId="48">#REF!</definedName>
    <definedName name="Range_ReportFormName" localSheetId="49">#REF!</definedName>
    <definedName name="Range_ReportFormName">#REF!</definedName>
    <definedName name="Range_ValidationResultsStart" localSheetId="10">#REF!</definedName>
    <definedName name="Range_ValidationResultsStart" localSheetId="11">#REF!</definedName>
    <definedName name="Range_ValidationResultsStart" localSheetId="17">#REF!</definedName>
    <definedName name="Range_ValidationResultsStart" localSheetId="27">#REF!</definedName>
    <definedName name="Range_ValidationResultsStart" localSheetId="30">#REF!</definedName>
    <definedName name="Range_ValidationResultsStart" localSheetId="36">#REF!</definedName>
    <definedName name="Range_ValidationResultsStart" localSheetId="37">#REF!</definedName>
    <definedName name="Range_ValidationResultsStart" localSheetId="38">#REF!</definedName>
    <definedName name="Range_ValidationResultsStart" localSheetId="39">#REF!</definedName>
    <definedName name="Range_ValidationResultsStart" localSheetId="40">#REF!</definedName>
    <definedName name="Range_ValidationResultsStart" localSheetId="41">#REF!</definedName>
    <definedName name="Range_ValidationResultsStart" localSheetId="42">#REF!</definedName>
    <definedName name="Range_ValidationResultsStart" localSheetId="43">#REF!</definedName>
    <definedName name="Range_ValidationResultsStart" localSheetId="44">#REF!</definedName>
    <definedName name="Range_ValidationResultsStart" localSheetId="45">#REF!</definedName>
    <definedName name="Range_ValidationResultsStart" localSheetId="46">#REF!</definedName>
    <definedName name="Range_ValidationResultsStart" localSheetId="47">#REF!</definedName>
    <definedName name="Range_ValidationResultsStart" localSheetId="6">#REF!</definedName>
    <definedName name="Range_ValidationResultsStart" localSheetId="7">#REF!</definedName>
    <definedName name="Range_ValidationResultsStart" localSheetId="9">#REF!</definedName>
    <definedName name="Range_ValidationResultsStart" localSheetId="51">#REF!</definedName>
    <definedName name="Range_ValidationResultsStart" localSheetId="50">#REF!</definedName>
    <definedName name="Range_ValidationResultsStart" localSheetId="48">#REF!</definedName>
    <definedName name="Range_ValidationResultsStart" localSheetId="49">#REF!</definedName>
    <definedName name="Range_ValidationResultsStart">#REF!</definedName>
    <definedName name="Range_ValidationRulesStart" localSheetId="10">#REF!</definedName>
    <definedName name="Range_ValidationRulesStart" localSheetId="11">#REF!</definedName>
    <definedName name="Range_ValidationRulesStart" localSheetId="17">#REF!</definedName>
    <definedName name="Range_ValidationRulesStart" localSheetId="27">#REF!</definedName>
    <definedName name="Range_ValidationRulesStart" localSheetId="30">#REF!</definedName>
    <definedName name="Range_ValidationRulesStart" localSheetId="36">#REF!</definedName>
    <definedName name="Range_ValidationRulesStart" localSheetId="37">#REF!</definedName>
    <definedName name="Range_ValidationRulesStart" localSheetId="38">#REF!</definedName>
    <definedName name="Range_ValidationRulesStart" localSheetId="39">#REF!</definedName>
    <definedName name="Range_ValidationRulesStart" localSheetId="40">#REF!</definedName>
    <definedName name="Range_ValidationRulesStart" localSheetId="41">#REF!</definedName>
    <definedName name="Range_ValidationRulesStart" localSheetId="42">#REF!</definedName>
    <definedName name="Range_ValidationRulesStart" localSheetId="43">#REF!</definedName>
    <definedName name="Range_ValidationRulesStart" localSheetId="44">#REF!</definedName>
    <definedName name="Range_ValidationRulesStart" localSheetId="45">#REF!</definedName>
    <definedName name="Range_ValidationRulesStart" localSheetId="46">#REF!</definedName>
    <definedName name="Range_ValidationRulesStart" localSheetId="47">#REF!</definedName>
    <definedName name="Range_ValidationRulesStart" localSheetId="6">#REF!</definedName>
    <definedName name="Range_ValidationRulesStart" localSheetId="7">#REF!</definedName>
    <definedName name="Range_ValidationRulesStart" localSheetId="9">#REF!</definedName>
    <definedName name="Range_ValidationRulesStart" localSheetId="51">#REF!</definedName>
    <definedName name="Range_ValidationRulesStart" localSheetId="50">#REF!</definedName>
    <definedName name="Range_ValidationRulesStart" localSheetId="48">#REF!</definedName>
    <definedName name="Range_ValidationRulesStart" localSheetId="49">#REF!</definedName>
    <definedName name="Range_ValidationRulesStart">#REF!</definedName>
    <definedName name="re">#N/A</definedName>
    <definedName name="REAL" localSheetId="10">#REF!</definedName>
    <definedName name="REAL" localSheetId="11">#REF!</definedName>
    <definedName name="REAL" localSheetId="17">#REF!</definedName>
    <definedName name="REAL" localSheetId="27">#REF!</definedName>
    <definedName name="REAL" localSheetId="30">#REF!</definedName>
    <definedName name="REAL" localSheetId="36">#REF!</definedName>
    <definedName name="REAL" localSheetId="37">#REF!</definedName>
    <definedName name="REAL" localSheetId="38">#REF!</definedName>
    <definedName name="REAL" localSheetId="39">#REF!</definedName>
    <definedName name="REAL" localSheetId="40">#REF!</definedName>
    <definedName name="REAL" localSheetId="41">#REF!</definedName>
    <definedName name="REAL" localSheetId="42">#REF!</definedName>
    <definedName name="REAL" localSheetId="43">#REF!</definedName>
    <definedName name="REAL" localSheetId="44">#REF!</definedName>
    <definedName name="REAL" localSheetId="45">#REF!</definedName>
    <definedName name="REAL" localSheetId="46">#REF!</definedName>
    <definedName name="REAL" localSheetId="47">#REF!</definedName>
    <definedName name="REAL" localSheetId="6">#REF!</definedName>
    <definedName name="REAL" localSheetId="7">#REF!</definedName>
    <definedName name="REAL" localSheetId="9">#REF!</definedName>
    <definedName name="REAL" localSheetId="51">#REF!</definedName>
    <definedName name="REAL" localSheetId="50">#REF!</definedName>
    <definedName name="REAL" localSheetId="48">#REF!</definedName>
    <definedName name="REAL" localSheetId="49">#REF!</definedName>
    <definedName name="REAL">#REF!</definedName>
    <definedName name="RevA" localSheetId="10">#REF!</definedName>
    <definedName name="RevA" localSheetId="11">#REF!</definedName>
    <definedName name="RevA" localSheetId="17">#REF!</definedName>
    <definedName name="RevA" localSheetId="27">#REF!</definedName>
    <definedName name="RevA" localSheetId="30">#REF!</definedName>
    <definedName name="RevA" localSheetId="36">#REF!</definedName>
    <definedName name="RevA" localSheetId="37">#REF!</definedName>
    <definedName name="RevA" localSheetId="38">#REF!</definedName>
    <definedName name="RevA" localSheetId="39">#REF!</definedName>
    <definedName name="RevA" localSheetId="40">#REF!</definedName>
    <definedName name="RevA" localSheetId="41">#REF!</definedName>
    <definedName name="RevA" localSheetId="42">#REF!</definedName>
    <definedName name="RevA" localSheetId="43">#REF!</definedName>
    <definedName name="RevA" localSheetId="44">#REF!</definedName>
    <definedName name="RevA" localSheetId="45">#REF!</definedName>
    <definedName name="RevA" localSheetId="46">#REF!</definedName>
    <definedName name="RevA" localSheetId="47">#REF!</definedName>
    <definedName name="RevA" localSheetId="6">#REF!</definedName>
    <definedName name="RevA" localSheetId="7">#REF!</definedName>
    <definedName name="RevA" localSheetId="9">#REF!</definedName>
    <definedName name="RevA" localSheetId="51">#REF!</definedName>
    <definedName name="RevA" localSheetId="50">#REF!</definedName>
    <definedName name="RevA" localSheetId="48">#REF!</definedName>
    <definedName name="RevA" localSheetId="49">#REF!</definedName>
    <definedName name="RevA">#REF!</definedName>
    <definedName name="RevB" localSheetId="10">#REF!</definedName>
    <definedName name="RevB" localSheetId="11">#REF!</definedName>
    <definedName name="RevB" localSheetId="17">#REF!</definedName>
    <definedName name="RevB" localSheetId="27">#REF!</definedName>
    <definedName name="RevB" localSheetId="30">#REF!</definedName>
    <definedName name="RevB" localSheetId="36">#REF!</definedName>
    <definedName name="RevB" localSheetId="37">#REF!</definedName>
    <definedName name="RevB" localSheetId="38">#REF!</definedName>
    <definedName name="RevB" localSheetId="39">#REF!</definedName>
    <definedName name="RevB" localSheetId="40">#REF!</definedName>
    <definedName name="RevB" localSheetId="41">#REF!</definedName>
    <definedName name="RevB" localSheetId="42">#REF!</definedName>
    <definedName name="RevB" localSheetId="43">#REF!</definedName>
    <definedName name="RevB" localSheetId="44">#REF!</definedName>
    <definedName name="RevB" localSheetId="45">#REF!</definedName>
    <definedName name="RevB" localSheetId="46">#REF!</definedName>
    <definedName name="RevB" localSheetId="47">#REF!</definedName>
    <definedName name="RevB" localSheetId="6">#REF!</definedName>
    <definedName name="RevB" localSheetId="7">#REF!</definedName>
    <definedName name="RevB" localSheetId="9">#REF!</definedName>
    <definedName name="RevB" localSheetId="51">#REF!</definedName>
    <definedName name="RevB" localSheetId="50">#REF!</definedName>
    <definedName name="RevB" localSheetId="48">#REF!</definedName>
    <definedName name="RevB" localSheetId="49">#REF!</definedName>
    <definedName name="RevB">#REF!</definedName>
    <definedName name="rrr" localSheetId="51">{#N/A,#N/A,FALSE,"т02бд"}</definedName>
    <definedName name="rrr" localSheetId="50">{#N/A,#N/A,FALSE,"т02бд"}</definedName>
    <definedName name="rrr" localSheetId="48">{#N/A,#N/A,FALSE,"т02бд"}</definedName>
    <definedName name="rrr" localSheetId="49">{#N/A,#N/A,FALSE,"т02бд"}</definedName>
    <definedName name="rrr">{#N/A,#N/A,FALSE,"т02бд"}</definedName>
    <definedName name="rs" localSheetId="51">{"BOP_TAB",#N/A,FALSE,"N";"MIDTERM_TAB",#N/A,FALSE,"O";"FUND_CRED",#N/A,FALSE,"P";"DEBT_TAB1",#N/A,FALSE,"Q";"DEBT_TAB2",#N/A,FALSE,"Q";"FORFIN_TAB1",#N/A,FALSE,"R";"FORFIN_TAB2",#N/A,FALSE,"R";"BOP_ANALY",#N/A,FALSE,"U"}</definedName>
    <definedName name="rs" localSheetId="50">{"BOP_TAB",#N/A,FALSE,"N";"MIDTERM_TAB",#N/A,FALSE,"O";"FUND_CRED",#N/A,FALSE,"P";"DEBT_TAB1",#N/A,FALSE,"Q";"DEBT_TAB2",#N/A,FALSE,"Q";"FORFIN_TAB1",#N/A,FALSE,"R";"FORFIN_TAB2",#N/A,FALSE,"R";"BOP_ANALY",#N/A,FALSE,"U"}</definedName>
    <definedName name="rs" localSheetId="48">{"BOP_TAB",#N/A,FALSE,"N";"MIDTERM_TAB",#N/A,FALSE,"O";"FUND_CRED",#N/A,FALSE,"P";"DEBT_TAB1",#N/A,FALSE,"Q";"DEBT_TAB2",#N/A,FALSE,"Q";"FORFIN_TAB1",#N/A,FALSE,"R";"FORFIN_TAB2",#N/A,FALSE,"R";"BOP_ANALY",#N/A,FALSE,"U"}</definedName>
    <definedName name="rs" localSheetId="49">{"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 localSheetId="51">{"'előző év december'!$A$2:$CP$214"}</definedName>
    <definedName name="rt" localSheetId="50">{"'előző év december'!$A$2:$CP$214"}</definedName>
    <definedName name="rt" localSheetId="48">{"'előző év december'!$A$2:$CP$214"}</definedName>
    <definedName name="rt" localSheetId="49">{"'előző év december'!$A$2:$CP$214"}</definedName>
    <definedName name="rt">{"'előző év december'!$A$2:$CP$214"}</definedName>
    <definedName name="rte" localSheetId="51">{"'előző év december'!$A$2:$CP$214"}</definedName>
    <definedName name="rte" localSheetId="50">{"'előző év december'!$A$2:$CP$214"}</definedName>
    <definedName name="rte" localSheetId="48">{"'előző év december'!$A$2:$CP$214"}</definedName>
    <definedName name="rte" localSheetId="49">{"'előző év december'!$A$2:$CP$214"}</definedName>
    <definedName name="rte">{"'előző év december'!$A$2:$CP$214"}</definedName>
    <definedName name="rtew" localSheetId="51">{"'előző év december'!$A$2:$CP$214"}</definedName>
    <definedName name="rtew" localSheetId="50">{"'előző év december'!$A$2:$CP$214"}</definedName>
    <definedName name="rtew" localSheetId="48">{"'előző év december'!$A$2:$CP$214"}</definedName>
    <definedName name="rtew" localSheetId="49">{"'előző év december'!$A$2:$CP$214"}</definedName>
    <definedName name="rtew">{"'előző év december'!$A$2:$CP$214"}</definedName>
    <definedName name="rtn" localSheetId="51">{"'előző év december'!$A$2:$CP$214"}</definedName>
    <definedName name="rtn" localSheetId="50">{"'előző év december'!$A$2:$CP$214"}</definedName>
    <definedName name="rtn" localSheetId="48">{"'előző év december'!$A$2:$CP$214"}</definedName>
    <definedName name="rtn" localSheetId="49">{"'előző év december'!$A$2:$CP$214"}</definedName>
    <definedName name="rtn">{"'előző év december'!$A$2:$CP$214"}</definedName>
    <definedName name="rtte" localSheetId="5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10">#REF!</definedName>
    <definedName name="rty" localSheetId="11">#REF!</definedName>
    <definedName name="rty" localSheetId="17">#REF!</definedName>
    <definedName name="rty" localSheetId="30">#REF!</definedName>
    <definedName name="rty" localSheetId="36">#REF!</definedName>
    <definedName name="rty" localSheetId="37">#REF!</definedName>
    <definedName name="rty" localSheetId="38">#REF!</definedName>
    <definedName name="rty" localSheetId="39">#REF!</definedName>
    <definedName name="rty" localSheetId="40">#REF!</definedName>
    <definedName name="rty" localSheetId="41">#REF!</definedName>
    <definedName name="rty" localSheetId="42">#REF!</definedName>
    <definedName name="rty" localSheetId="43">#REF!</definedName>
    <definedName name="rty" localSheetId="44">#REF!</definedName>
    <definedName name="rty" localSheetId="45">#REF!</definedName>
    <definedName name="rty" localSheetId="46">#REF!</definedName>
    <definedName name="rty" localSheetId="47">#REF!</definedName>
    <definedName name="rty" localSheetId="6">#REF!</definedName>
    <definedName name="rty" localSheetId="7">#REF!</definedName>
    <definedName name="rty" localSheetId="9">#REF!</definedName>
    <definedName name="rty" localSheetId="51">#REF!</definedName>
    <definedName name="rty" localSheetId="50">#REF!</definedName>
    <definedName name="rty" localSheetId="48">#REF!</definedName>
    <definedName name="rty" localSheetId="49">#REF!</definedName>
    <definedName name="rty">#REF!</definedName>
    <definedName name="rtz" localSheetId="51">{"'előző év december'!$A$2:$CP$214"}</definedName>
    <definedName name="rtz" localSheetId="50">{"'előző év december'!$A$2:$CP$214"}</definedName>
    <definedName name="rtz" localSheetId="48">{"'előző év december'!$A$2:$CP$214"}</definedName>
    <definedName name="rtz" localSheetId="49">{"'előző év december'!$A$2:$CP$214"}</definedName>
    <definedName name="rtz">{"'előző év december'!$A$2:$CP$214"}</definedName>
    <definedName name="Rwvu.Print.">#N/A</definedName>
    <definedName name="rx" localSheetId="51">#REF!</definedName>
    <definedName name="rx" localSheetId="50">#REF!</definedName>
    <definedName name="rx" localSheetId="48">#REF!</definedName>
    <definedName name="rx" localSheetId="49">#REF!</definedName>
    <definedName name="rx">#REF!</definedName>
    <definedName name="ry" localSheetId="51">#REF!</definedName>
    <definedName name="ry" localSheetId="50">#REF!</definedName>
    <definedName name="ry" localSheetId="48">#REF!</definedName>
    <definedName name="ry" localSheetId="49">#REF!</definedName>
    <definedName name="ry">#REF!</definedName>
    <definedName name="sdagag" localSheetId="51">{"'előző év december'!$A$2:$CP$214"}</definedName>
    <definedName name="sdagag" localSheetId="50">{"'előző év december'!$A$2:$CP$214"}</definedName>
    <definedName name="sdagag" localSheetId="48">{"'előző év december'!$A$2:$CP$214"}</definedName>
    <definedName name="sdagag" localSheetId="49">{"'előző év december'!$A$2:$CP$214"}</definedName>
    <definedName name="sdagag">{"'előző év december'!$A$2:$CP$214"}</definedName>
    <definedName name="sdf" localSheetId="51">{"'előző év december'!$A$2:$CP$214"}</definedName>
    <definedName name="sdf" localSheetId="50">{"'előző év december'!$A$2:$CP$214"}</definedName>
    <definedName name="sdf" localSheetId="48">{"'előző év december'!$A$2:$CP$214"}</definedName>
    <definedName name="sdf" localSheetId="49">{"'előző év december'!$A$2:$CP$214"}</definedName>
    <definedName name="sdf">{"'előző év december'!$A$2:$CP$214"}</definedName>
    <definedName name="sdfsfd" localSheetId="51">{"'előző év december'!$A$2:$CP$214"}</definedName>
    <definedName name="sdfsfd" localSheetId="50">{"'előző év december'!$A$2:$CP$214"}</definedName>
    <definedName name="sdfsfd" localSheetId="48">{"'előző év december'!$A$2:$CP$214"}</definedName>
    <definedName name="sdfsfd" localSheetId="49">{"'előző év december'!$A$2:$CP$214"}</definedName>
    <definedName name="sdfsfd">{"'előző év december'!$A$2:$CP$214"}</definedName>
    <definedName name="sencount">2</definedName>
    <definedName name="sf" localSheetId="51">{#N/A,#N/A,FALSE,"т02бд"}</definedName>
    <definedName name="sf" localSheetId="50">{#N/A,#N/A,FALSE,"т02бд"}</definedName>
    <definedName name="sf" localSheetId="48">{#N/A,#N/A,FALSE,"т02бд"}</definedName>
    <definedName name="sf" localSheetId="49">{#N/A,#N/A,FALSE,"т02бд"}</definedName>
    <definedName name="sf">{#N/A,#N/A,FALSE,"т02бд"}</definedName>
    <definedName name="solver_num">0</definedName>
    <definedName name="solver_typ">1</definedName>
    <definedName name="solver_val">0</definedName>
    <definedName name="ss" localSheetId="51">{"'előző év december'!$A$2:$CP$214"}</definedName>
    <definedName name="ss" localSheetId="50">{"'előző év december'!$A$2:$CP$214"}</definedName>
    <definedName name="ss" localSheetId="48">{"'előző év december'!$A$2:$CP$214"}</definedName>
    <definedName name="ss" localSheetId="49">{"'előző év december'!$A$2:$CP$214"}</definedName>
    <definedName name="ss">{"'előző év december'!$A$2:$CP$214"}</definedName>
    <definedName name="SUMMARY1" localSheetId="10">#REF!</definedName>
    <definedName name="SUMMARY1" localSheetId="11">#REF!</definedName>
    <definedName name="SUMMARY1" localSheetId="17">#REF!</definedName>
    <definedName name="SUMMARY1" localSheetId="27">#REF!</definedName>
    <definedName name="SUMMARY1" localSheetId="30">#REF!</definedName>
    <definedName name="SUMMARY1" localSheetId="36">#REF!</definedName>
    <definedName name="SUMMARY1" localSheetId="37">#REF!</definedName>
    <definedName name="SUMMARY1" localSheetId="38">#REF!</definedName>
    <definedName name="SUMMARY1" localSheetId="39">#REF!</definedName>
    <definedName name="SUMMARY1" localSheetId="40">#REF!</definedName>
    <definedName name="SUMMARY1" localSheetId="41">#REF!</definedName>
    <definedName name="SUMMARY1" localSheetId="42">#REF!</definedName>
    <definedName name="SUMMARY1" localSheetId="43">#REF!</definedName>
    <definedName name="SUMMARY1" localSheetId="44">#REF!</definedName>
    <definedName name="SUMMARY1" localSheetId="45">#REF!</definedName>
    <definedName name="SUMMARY1" localSheetId="46">#REF!</definedName>
    <definedName name="SUMMARY1" localSheetId="47">#REF!</definedName>
    <definedName name="SUMMARY1" localSheetId="6">#REF!</definedName>
    <definedName name="SUMMARY1" localSheetId="7">#REF!</definedName>
    <definedName name="SUMMARY1" localSheetId="9">#REF!</definedName>
    <definedName name="SUMMARY1" localSheetId="51">#REF!</definedName>
    <definedName name="SUMMARY1" localSheetId="50">#REF!</definedName>
    <definedName name="SUMMARY1" localSheetId="48">#REF!</definedName>
    <definedName name="SUMMARY1" localSheetId="49">#REF!</definedName>
    <definedName name="SUMMARY1">#REF!</definedName>
    <definedName name="SUMMARY2" localSheetId="10">#REF!</definedName>
    <definedName name="SUMMARY2" localSheetId="11">#REF!</definedName>
    <definedName name="SUMMARY2" localSheetId="17">#REF!</definedName>
    <definedName name="SUMMARY2" localSheetId="27">#REF!</definedName>
    <definedName name="SUMMARY2" localSheetId="30">#REF!</definedName>
    <definedName name="SUMMARY2" localSheetId="36">#REF!</definedName>
    <definedName name="SUMMARY2" localSheetId="37">#REF!</definedName>
    <definedName name="SUMMARY2" localSheetId="38">#REF!</definedName>
    <definedName name="SUMMARY2" localSheetId="39">#REF!</definedName>
    <definedName name="SUMMARY2" localSheetId="40">#REF!</definedName>
    <definedName name="SUMMARY2" localSheetId="41">#REF!</definedName>
    <definedName name="SUMMARY2" localSheetId="42">#REF!</definedName>
    <definedName name="SUMMARY2" localSheetId="43">#REF!</definedName>
    <definedName name="SUMMARY2" localSheetId="44">#REF!</definedName>
    <definedName name="SUMMARY2" localSheetId="45">#REF!</definedName>
    <definedName name="SUMMARY2" localSheetId="46">#REF!</definedName>
    <definedName name="SUMMARY2" localSheetId="47">#REF!</definedName>
    <definedName name="SUMMARY2" localSheetId="6">#REF!</definedName>
    <definedName name="SUMMARY2" localSheetId="7">#REF!</definedName>
    <definedName name="SUMMARY2" localSheetId="9">#REF!</definedName>
    <definedName name="SUMMARY2" localSheetId="51">#REF!</definedName>
    <definedName name="SUMMARY2" localSheetId="50">#REF!</definedName>
    <definedName name="SUMMARY2" localSheetId="48">#REF!</definedName>
    <definedName name="SUMMARY2" localSheetId="49">#REF!</definedName>
    <definedName name="SUMMARY2">#REF!</definedName>
    <definedName name="t01англ" localSheetId="51">{#N/A,#N/A,FALSE,"т02бд"}</definedName>
    <definedName name="t01англ" localSheetId="50">{#N/A,#N/A,FALSE,"т02бд"}</definedName>
    <definedName name="t01англ" localSheetId="48">{#N/A,#N/A,FALSE,"т02бд"}</definedName>
    <definedName name="t01англ" localSheetId="49">{#N/A,#N/A,FALSE,"т02бд"}</definedName>
    <definedName name="t01англ">{#N/A,#N/A,FALSE,"т02бд"}</definedName>
    <definedName name="t05n" localSheetId="51">{#N/A,#N/A,FALSE,"т04"}</definedName>
    <definedName name="t05n" localSheetId="50">{#N/A,#N/A,FALSE,"т04"}</definedName>
    <definedName name="t05n" localSheetId="48">{#N/A,#N/A,FALSE,"т04"}</definedName>
    <definedName name="t05n" localSheetId="49">{#N/A,#N/A,FALSE,"т04"}</definedName>
    <definedName name="t05n">{#N/A,#N/A,FALSE,"т04"}</definedName>
    <definedName name="t05nn" localSheetId="51">{#N/A,#N/A,FALSE,"т04"}</definedName>
    <definedName name="t05nn" localSheetId="50">{#N/A,#N/A,FALSE,"т04"}</definedName>
    <definedName name="t05nn" localSheetId="48">{#N/A,#N/A,FALSE,"т04"}</definedName>
    <definedName name="t05nn" localSheetId="49">{#N/A,#N/A,FALSE,"т04"}</definedName>
    <definedName name="t05nn">{#N/A,#N/A,FALSE,"т04"}</definedName>
    <definedName name="Taballgastables" localSheetId="10">#REF!</definedName>
    <definedName name="Taballgastables" localSheetId="11">#REF!</definedName>
    <definedName name="Taballgastables" localSheetId="17">#REF!</definedName>
    <definedName name="Taballgastables" localSheetId="27">#REF!</definedName>
    <definedName name="Taballgastables" localSheetId="30">#REF!</definedName>
    <definedName name="Taballgastables" localSheetId="36">#REF!</definedName>
    <definedName name="Taballgastables" localSheetId="37">#REF!</definedName>
    <definedName name="Taballgastables" localSheetId="38">#REF!</definedName>
    <definedName name="Taballgastables" localSheetId="39">#REF!</definedName>
    <definedName name="Taballgastables" localSheetId="40">#REF!</definedName>
    <definedName name="Taballgastables" localSheetId="41">#REF!</definedName>
    <definedName name="Taballgastables" localSheetId="42">#REF!</definedName>
    <definedName name="Taballgastables" localSheetId="43">#REF!</definedName>
    <definedName name="Taballgastables" localSheetId="44">#REF!</definedName>
    <definedName name="Taballgastables" localSheetId="45">#REF!</definedName>
    <definedName name="Taballgastables" localSheetId="46">#REF!</definedName>
    <definedName name="Taballgastables" localSheetId="47">#REF!</definedName>
    <definedName name="Taballgastables" localSheetId="6">#REF!</definedName>
    <definedName name="Taballgastables" localSheetId="7">#REF!</definedName>
    <definedName name="Taballgastables" localSheetId="9">#REF!</definedName>
    <definedName name="Taballgastables" localSheetId="51">#REF!</definedName>
    <definedName name="Taballgastables" localSheetId="50">#REF!</definedName>
    <definedName name="Taballgastables" localSheetId="48">#REF!</definedName>
    <definedName name="Taballgastables" localSheetId="49">#REF!</definedName>
    <definedName name="Taballgastables">#REF!</definedName>
    <definedName name="TabAmort2004" localSheetId="10">#REF!</definedName>
    <definedName name="TabAmort2004" localSheetId="11">#REF!</definedName>
    <definedName name="TabAmort2004" localSheetId="17">#REF!</definedName>
    <definedName name="TabAmort2004" localSheetId="27">#REF!</definedName>
    <definedName name="TabAmort2004" localSheetId="30">#REF!</definedName>
    <definedName name="TabAmort2004" localSheetId="36">#REF!</definedName>
    <definedName name="TabAmort2004" localSheetId="37">#REF!</definedName>
    <definedName name="TabAmort2004" localSheetId="38">#REF!</definedName>
    <definedName name="TabAmort2004" localSheetId="39">#REF!</definedName>
    <definedName name="TabAmort2004" localSheetId="40">#REF!</definedName>
    <definedName name="TabAmort2004" localSheetId="41">#REF!</definedName>
    <definedName name="TabAmort2004" localSheetId="42">#REF!</definedName>
    <definedName name="TabAmort2004" localSheetId="43">#REF!</definedName>
    <definedName name="TabAmort2004" localSheetId="44">#REF!</definedName>
    <definedName name="TabAmort2004" localSheetId="45">#REF!</definedName>
    <definedName name="TabAmort2004" localSheetId="46">#REF!</definedName>
    <definedName name="TabAmort2004" localSheetId="47">#REF!</definedName>
    <definedName name="TabAmort2004" localSheetId="6">#REF!</definedName>
    <definedName name="TabAmort2004" localSheetId="7">#REF!</definedName>
    <definedName name="TabAmort2004" localSheetId="9">#REF!</definedName>
    <definedName name="TabAmort2004" localSheetId="51">#REF!</definedName>
    <definedName name="TabAmort2004" localSheetId="50">#REF!</definedName>
    <definedName name="TabAmort2004" localSheetId="48">#REF!</definedName>
    <definedName name="TabAmort2004" localSheetId="49">#REF!</definedName>
    <definedName name="TabAmort2004">#REF!</definedName>
    <definedName name="TabAssumptionsImports" localSheetId="10">#REF!</definedName>
    <definedName name="TabAssumptionsImports" localSheetId="11">#REF!</definedName>
    <definedName name="TabAssumptionsImports" localSheetId="17">#REF!</definedName>
    <definedName name="TabAssumptionsImports" localSheetId="27">#REF!</definedName>
    <definedName name="TabAssumptionsImports" localSheetId="30">#REF!</definedName>
    <definedName name="TabAssumptionsImports" localSheetId="36">#REF!</definedName>
    <definedName name="TabAssumptionsImports" localSheetId="37">#REF!</definedName>
    <definedName name="TabAssumptionsImports" localSheetId="38">#REF!</definedName>
    <definedName name="TabAssumptionsImports" localSheetId="39">#REF!</definedName>
    <definedName name="TabAssumptionsImports" localSheetId="40">#REF!</definedName>
    <definedName name="TabAssumptionsImports" localSheetId="41">#REF!</definedName>
    <definedName name="TabAssumptionsImports" localSheetId="42">#REF!</definedName>
    <definedName name="TabAssumptionsImports" localSheetId="43">#REF!</definedName>
    <definedName name="TabAssumptionsImports" localSheetId="44">#REF!</definedName>
    <definedName name="TabAssumptionsImports" localSheetId="45">#REF!</definedName>
    <definedName name="TabAssumptionsImports" localSheetId="46">#REF!</definedName>
    <definedName name="TabAssumptionsImports" localSheetId="47">#REF!</definedName>
    <definedName name="TabAssumptionsImports" localSheetId="6">#REF!</definedName>
    <definedName name="TabAssumptionsImports" localSheetId="7">#REF!</definedName>
    <definedName name="TabAssumptionsImports" localSheetId="9">#REF!</definedName>
    <definedName name="TabAssumptionsImports" localSheetId="51">#REF!</definedName>
    <definedName name="TabAssumptionsImports" localSheetId="50">#REF!</definedName>
    <definedName name="TabAssumptionsImports" localSheetId="48">#REF!</definedName>
    <definedName name="TabAssumptionsImports" localSheetId="49">#REF!</definedName>
    <definedName name="TabAssumptionsImports">#REF!</definedName>
    <definedName name="TabCapAccount" localSheetId="10">#REF!</definedName>
    <definedName name="TabCapAccount" localSheetId="11">#REF!</definedName>
    <definedName name="TabCapAccount" localSheetId="17">#REF!</definedName>
    <definedName name="TabCapAccount" localSheetId="27">#REF!</definedName>
    <definedName name="TabCapAccount" localSheetId="30">#REF!</definedName>
    <definedName name="TabCapAccount" localSheetId="36">#REF!</definedName>
    <definedName name="TabCapAccount" localSheetId="37">#REF!</definedName>
    <definedName name="TabCapAccount" localSheetId="38">#REF!</definedName>
    <definedName name="TabCapAccount" localSheetId="39">#REF!</definedName>
    <definedName name="TabCapAccount" localSheetId="40">#REF!</definedName>
    <definedName name="TabCapAccount" localSheetId="41">#REF!</definedName>
    <definedName name="TabCapAccount" localSheetId="42">#REF!</definedName>
    <definedName name="TabCapAccount" localSheetId="43">#REF!</definedName>
    <definedName name="TabCapAccount" localSheetId="44">#REF!</definedName>
    <definedName name="TabCapAccount" localSheetId="45">#REF!</definedName>
    <definedName name="TabCapAccount" localSheetId="46">#REF!</definedName>
    <definedName name="TabCapAccount" localSheetId="47">#REF!</definedName>
    <definedName name="TabCapAccount" localSheetId="6">#REF!</definedName>
    <definedName name="TabCapAccount" localSheetId="7">#REF!</definedName>
    <definedName name="TabCapAccount" localSheetId="9">#REF!</definedName>
    <definedName name="TabCapAccount" localSheetId="51">#REF!</definedName>
    <definedName name="TabCapAccount" localSheetId="50">#REF!</definedName>
    <definedName name="TabCapAccount" localSheetId="48">#REF!</definedName>
    <definedName name="TabCapAccount" localSheetId="49">#REF!</definedName>
    <definedName name="TabCapAccount">#REF!</definedName>
    <definedName name="Tabdebt_historic" localSheetId="10">#REF!</definedName>
    <definedName name="Tabdebt_historic" localSheetId="11">#REF!</definedName>
    <definedName name="Tabdebt_historic" localSheetId="17">#REF!</definedName>
    <definedName name="Tabdebt_historic" localSheetId="27">#REF!</definedName>
    <definedName name="Tabdebt_historic" localSheetId="30">#REF!</definedName>
    <definedName name="Tabdebt_historic" localSheetId="36">#REF!</definedName>
    <definedName name="Tabdebt_historic" localSheetId="37">#REF!</definedName>
    <definedName name="Tabdebt_historic" localSheetId="38">#REF!</definedName>
    <definedName name="Tabdebt_historic" localSheetId="39">#REF!</definedName>
    <definedName name="Tabdebt_historic" localSheetId="40">#REF!</definedName>
    <definedName name="Tabdebt_historic" localSheetId="41">#REF!</definedName>
    <definedName name="Tabdebt_historic" localSheetId="42">#REF!</definedName>
    <definedName name="Tabdebt_historic" localSheetId="43">#REF!</definedName>
    <definedName name="Tabdebt_historic" localSheetId="44">#REF!</definedName>
    <definedName name="Tabdebt_historic" localSheetId="45">#REF!</definedName>
    <definedName name="Tabdebt_historic" localSheetId="46">#REF!</definedName>
    <definedName name="Tabdebt_historic" localSheetId="47">#REF!</definedName>
    <definedName name="Tabdebt_historic" localSheetId="6">#REF!</definedName>
    <definedName name="Tabdebt_historic" localSheetId="7">#REF!</definedName>
    <definedName name="Tabdebt_historic" localSheetId="9">#REF!</definedName>
    <definedName name="Tabdebt_historic" localSheetId="51">#REF!</definedName>
    <definedName name="Tabdebt_historic" localSheetId="50">#REF!</definedName>
    <definedName name="Tabdebt_historic" localSheetId="48">#REF!</definedName>
    <definedName name="Tabdebt_historic" localSheetId="49">#REF!</definedName>
    <definedName name="Tabdebt_historic">#REF!</definedName>
    <definedName name="Tabdebtflow" localSheetId="10">#REF!</definedName>
    <definedName name="Tabdebtflow" localSheetId="11">#REF!</definedName>
    <definedName name="Tabdebtflow" localSheetId="17">#REF!</definedName>
    <definedName name="Tabdebtflow" localSheetId="27">#REF!</definedName>
    <definedName name="Tabdebtflow" localSheetId="30">#REF!</definedName>
    <definedName name="Tabdebtflow" localSheetId="36">#REF!</definedName>
    <definedName name="Tabdebtflow" localSheetId="37">#REF!</definedName>
    <definedName name="Tabdebtflow" localSheetId="38">#REF!</definedName>
    <definedName name="Tabdebtflow" localSheetId="39">#REF!</definedName>
    <definedName name="Tabdebtflow" localSheetId="40">#REF!</definedName>
    <definedName name="Tabdebtflow" localSheetId="41">#REF!</definedName>
    <definedName name="Tabdebtflow" localSheetId="42">#REF!</definedName>
    <definedName name="Tabdebtflow" localSheetId="43">#REF!</definedName>
    <definedName name="Tabdebtflow" localSheetId="44">#REF!</definedName>
    <definedName name="Tabdebtflow" localSheetId="45">#REF!</definedName>
    <definedName name="Tabdebtflow" localSheetId="46">#REF!</definedName>
    <definedName name="Tabdebtflow" localSheetId="47">#REF!</definedName>
    <definedName name="Tabdebtflow" localSheetId="6">#REF!</definedName>
    <definedName name="Tabdebtflow" localSheetId="7">#REF!</definedName>
    <definedName name="Tabdebtflow" localSheetId="9">#REF!</definedName>
    <definedName name="Tabdebtflow" localSheetId="51">#REF!</definedName>
    <definedName name="Tabdebtflow" localSheetId="50">#REF!</definedName>
    <definedName name="Tabdebtflow" localSheetId="48">#REF!</definedName>
    <definedName name="Tabdebtflow" localSheetId="49">#REF!</definedName>
    <definedName name="Tabdebtflow">#REF!</definedName>
    <definedName name="TabExports" localSheetId="10">#REF!</definedName>
    <definedName name="TabExports" localSheetId="11">#REF!</definedName>
    <definedName name="TabExports" localSheetId="17">#REF!</definedName>
    <definedName name="TabExports" localSheetId="27">#REF!</definedName>
    <definedName name="TabExports" localSheetId="30">#REF!</definedName>
    <definedName name="TabExports" localSheetId="36">#REF!</definedName>
    <definedName name="TabExports" localSheetId="37">#REF!</definedName>
    <definedName name="TabExports" localSheetId="38">#REF!</definedName>
    <definedName name="TabExports" localSheetId="39">#REF!</definedName>
    <definedName name="TabExports" localSheetId="40">#REF!</definedName>
    <definedName name="TabExports" localSheetId="41">#REF!</definedName>
    <definedName name="TabExports" localSheetId="42">#REF!</definedName>
    <definedName name="TabExports" localSheetId="43">#REF!</definedName>
    <definedName name="TabExports" localSheetId="44">#REF!</definedName>
    <definedName name="TabExports" localSheetId="45">#REF!</definedName>
    <definedName name="TabExports" localSheetId="46">#REF!</definedName>
    <definedName name="TabExports" localSheetId="47">#REF!</definedName>
    <definedName name="TabExports" localSheetId="6">#REF!</definedName>
    <definedName name="TabExports" localSheetId="7">#REF!</definedName>
    <definedName name="TabExports" localSheetId="9">#REF!</definedName>
    <definedName name="TabExports" localSheetId="51">#REF!</definedName>
    <definedName name="TabExports" localSheetId="50">#REF!</definedName>
    <definedName name="TabExports" localSheetId="48">#REF!</definedName>
    <definedName name="TabExports" localSheetId="49">#REF!</definedName>
    <definedName name="TabExports">#REF!</definedName>
    <definedName name="TabFcredit2007" localSheetId="10">#REF!</definedName>
    <definedName name="TabFcredit2007" localSheetId="11">#REF!</definedName>
    <definedName name="TabFcredit2007" localSheetId="17">#REF!</definedName>
    <definedName name="TabFcredit2007" localSheetId="27">#REF!</definedName>
    <definedName name="TabFcredit2007" localSheetId="30">#REF!</definedName>
    <definedName name="TabFcredit2007" localSheetId="36">#REF!</definedName>
    <definedName name="TabFcredit2007" localSheetId="37">#REF!</definedName>
    <definedName name="TabFcredit2007" localSheetId="38">#REF!</definedName>
    <definedName name="TabFcredit2007" localSheetId="39">#REF!</definedName>
    <definedName name="TabFcredit2007" localSheetId="40">#REF!</definedName>
    <definedName name="TabFcredit2007" localSheetId="41">#REF!</definedName>
    <definedName name="TabFcredit2007" localSheetId="42">#REF!</definedName>
    <definedName name="TabFcredit2007" localSheetId="43">#REF!</definedName>
    <definedName name="TabFcredit2007" localSheetId="44">#REF!</definedName>
    <definedName name="TabFcredit2007" localSheetId="45">#REF!</definedName>
    <definedName name="TabFcredit2007" localSheetId="46">#REF!</definedName>
    <definedName name="TabFcredit2007" localSheetId="47">#REF!</definedName>
    <definedName name="TabFcredit2007" localSheetId="6">#REF!</definedName>
    <definedName name="TabFcredit2007" localSheetId="7">#REF!</definedName>
    <definedName name="TabFcredit2007" localSheetId="9">#REF!</definedName>
    <definedName name="TabFcredit2007" localSheetId="51">#REF!</definedName>
    <definedName name="TabFcredit2007" localSheetId="50">#REF!</definedName>
    <definedName name="TabFcredit2007" localSheetId="48">#REF!</definedName>
    <definedName name="TabFcredit2007" localSheetId="49">#REF!</definedName>
    <definedName name="TabFcredit2007">#REF!</definedName>
    <definedName name="TabFcredit2010" localSheetId="10">#REF!</definedName>
    <definedName name="TabFcredit2010" localSheetId="11">#REF!</definedName>
    <definedName name="TabFcredit2010" localSheetId="17">#REF!</definedName>
    <definedName name="TabFcredit2010" localSheetId="27">#REF!</definedName>
    <definedName name="TabFcredit2010" localSheetId="30">#REF!</definedName>
    <definedName name="TabFcredit2010" localSheetId="36">#REF!</definedName>
    <definedName name="TabFcredit2010" localSheetId="37">#REF!</definedName>
    <definedName name="TabFcredit2010" localSheetId="38">#REF!</definedName>
    <definedName name="TabFcredit2010" localSheetId="39">#REF!</definedName>
    <definedName name="TabFcredit2010" localSheetId="40">#REF!</definedName>
    <definedName name="TabFcredit2010" localSheetId="41">#REF!</definedName>
    <definedName name="TabFcredit2010" localSheetId="42">#REF!</definedName>
    <definedName name="TabFcredit2010" localSheetId="43">#REF!</definedName>
    <definedName name="TabFcredit2010" localSheetId="44">#REF!</definedName>
    <definedName name="TabFcredit2010" localSheetId="45">#REF!</definedName>
    <definedName name="TabFcredit2010" localSheetId="46">#REF!</definedName>
    <definedName name="TabFcredit2010" localSheetId="47">#REF!</definedName>
    <definedName name="TabFcredit2010" localSheetId="6">#REF!</definedName>
    <definedName name="TabFcredit2010" localSheetId="7">#REF!</definedName>
    <definedName name="TabFcredit2010" localSheetId="9">#REF!</definedName>
    <definedName name="TabFcredit2010" localSheetId="51">#REF!</definedName>
    <definedName name="TabFcredit2010" localSheetId="50">#REF!</definedName>
    <definedName name="TabFcredit2010" localSheetId="48">#REF!</definedName>
    <definedName name="TabFcredit2010" localSheetId="49">#REF!</definedName>
    <definedName name="TabFcredit2010">#REF!</definedName>
    <definedName name="TabGas_arrears_to_Russia" localSheetId="10">#REF!</definedName>
    <definedName name="TabGas_arrears_to_Russia" localSheetId="11">#REF!</definedName>
    <definedName name="TabGas_arrears_to_Russia" localSheetId="17">#REF!</definedName>
    <definedName name="TabGas_arrears_to_Russia" localSheetId="27">#REF!</definedName>
    <definedName name="TabGas_arrears_to_Russia" localSheetId="30">#REF!</definedName>
    <definedName name="TabGas_arrears_to_Russia" localSheetId="36">#REF!</definedName>
    <definedName name="TabGas_arrears_to_Russia" localSheetId="37">#REF!</definedName>
    <definedName name="TabGas_arrears_to_Russia" localSheetId="38">#REF!</definedName>
    <definedName name="TabGas_arrears_to_Russia" localSheetId="39">#REF!</definedName>
    <definedName name="TabGas_arrears_to_Russia" localSheetId="40">#REF!</definedName>
    <definedName name="TabGas_arrears_to_Russia" localSheetId="41">#REF!</definedName>
    <definedName name="TabGas_arrears_to_Russia" localSheetId="42">#REF!</definedName>
    <definedName name="TabGas_arrears_to_Russia" localSheetId="43">#REF!</definedName>
    <definedName name="TabGas_arrears_to_Russia" localSheetId="44">#REF!</definedName>
    <definedName name="TabGas_arrears_to_Russia" localSheetId="45">#REF!</definedName>
    <definedName name="TabGas_arrears_to_Russia" localSheetId="46">#REF!</definedName>
    <definedName name="TabGas_arrears_to_Russia" localSheetId="47">#REF!</definedName>
    <definedName name="TabGas_arrears_to_Russia" localSheetId="6">#REF!</definedName>
    <definedName name="TabGas_arrears_to_Russia" localSheetId="7">#REF!</definedName>
    <definedName name="TabGas_arrears_to_Russia" localSheetId="9">#REF!</definedName>
    <definedName name="TabGas_arrears_to_Russia" localSheetId="51">#REF!</definedName>
    <definedName name="TabGas_arrears_to_Russia" localSheetId="50">#REF!</definedName>
    <definedName name="TabGas_arrears_to_Russia" localSheetId="48">#REF!</definedName>
    <definedName name="TabGas_arrears_to_Russia" localSheetId="49">#REF!</definedName>
    <definedName name="TabGas_arrears_to_Russia">#REF!</definedName>
    <definedName name="TabImportdetail" localSheetId="10">#REF!</definedName>
    <definedName name="TabImportdetail" localSheetId="11">#REF!</definedName>
    <definedName name="TabImportdetail" localSheetId="17">#REF!</definedName>
    <definedName name="TabImportdetail" localSheetId="27">#REF!</definedName>
    <definedName name="TabImportdetail" localSheetId="30">#REF!</definedName>
    <definedName name="TabImportdetail" localSheetId="36">#REF!</definedName>
    <definedName name="TabImportdetail" localSheetId="37">#REF!</definedName>
    <definedName name="TabImportdetail" localSheetId="38">#REF!</definedName>
    <definedName name="TabImportdetail" localSheetId="39">#REF!</definedName>
    <definedName name="TabImportdetail" localSheetId="40">#REF!</definedName>
    <definedName name="TabImportdetail" localSheetId="41">#REF!</definedName>
    <definedName name="TabImportdetail" localSheetId="42">#REF!</definedName>
    <definedName name="TabImportdetail" localSheetId="43">#REF!</definedName>
    <definedName name="TabImportdetail" localSheetId="44">#REF!</definedName>
    <definedName name="TabImportdetail" localSheetId="45">#REF!</definedName>
    <definedName name="TabImportdetail" localSheetId="46">#REF!</definedName>
    <definedName name="TabImportdetail" localSheetId="47">#REF!</definedName>
    <definedName name="TabImportdetail" localSheetId="6">#REF!</definedName>
    <definedName name="TabImportdetail" localSheetId="7">#REF!</definedName>
    <definedName name="TabImportdetail" localSheetId="9">#REF!</definedName>
    <definedName name="TabImportdetail" localSheetId="51">#REF!</definedName>
    <definedName name="TabImportdetail" localSheetId="50">#REF!</definedName>
    <definedName name="TabImportdetail" localSheetId="48">#REF!</definedName>
    <definedName name="TabImportdetail" localSheetId="49">#REF!</definedName>
    <definedName name="TabImportdetail">#REF!</definedName>
    <definedName name="TabImports" localSheetId="10">#REF!</definedName>
    <definedName name="TabImports" localSheetId="11">#REF!</definedName>
    <definedName name="TabImports" localSheetId="17">#REF!</definedName>
    <definedName name="TabImports" localSheetId="27">#REF!</definedName>
    <definedName name="TabImports" localSheetId="30">#REF!</definedName>
    <definedName name="TabImports" localSheetId="36">#REF!</definedName>
    <definedName name="TabImports" localSheetId="37">#REF!</definedName>
    <definedName name="TabImports" localSheetId="38">#REF!</definedName>
    <definedName name="TabImports" localSheetId="39">#REF!</definedName>
    <definedName name="TabImports" localSheetId="40">#REF!</definedName>
    <definedName name="TabImports" localSheetId="41">#REF!</definedName>
    <definedName name="TabImports" localSheetId="42">#REF!</definedName>
    <definedName name="TabImports" localSheetId="43">#REF!</definedName>
    <definedName name="TabImports" localSheetId="44">#REF!</definedName>
    <definedName name="TabImports" localSheetId="45">#REF!</definedName>
    <definedName name="TabImports" localSheetId="46">#REF!</definedName>
    <definedName name="TabImports" localSheetId="47">#REF!</definedName>
    <definedName name="TabImports" localSheetId="6">#REF!</definedName>
    <definedName name="TabImports" localSheetId="7">#REF!</definedName>
    <definedName name="TabImports" localSheetId="9">#REF!</definedName>
    <definedName name="TabImports" localSheetId="51">#REF!</definedName>
    <definedName name="TabImports" localSheetId="50">#REF!</definedName>
    <definedName name="TabImports" localSheetId="48">#REF!</definedName>
    <definedName name="TabImports" localSheetId="49">#REF!</definedName>
    <definedName name="TabImports">#REF!</definedName>
    <definedName name="Table" localSheetId="10">#REF!</definedName>
    <definedName name="Table" localSheetId="11">#REF!</definedName>
    <definedName name="Table" localSheetId="17">#REF!</definedName>
    <definedName name="Table" localSheetId="27">#REF!</definedName>
    <definedName name="Table" localSheetId="30">#REF!</definedName>
    <definedName name="Table" localSheetId="36">#REF!</definedName>
    <definedName name="Table" localSheetId="37">#REF!</definedName>
    <definedName name="Table" localSheetId="38">#REF!</definedName>
    <definedName name="Table" localSheetId="39">#REF!</definedName>
    <definedName name="Table" localSheetId="40">#REF!</definedName>
    <definedName name="Table" localSheetId="41">#REF!</definedName>
    <definedName name="Table" localSheetId="42">#REF!</definedName>
    <definedName name="Table" localSheetId="43">#REF!</definedName>
    <definedName name="Table" localSheetId="44">#REF!</definedName>
    <definedName name="Table" localSheetId="45">#REF!</definedName>
    <definedName name="Table" localSheetId="46">#REF!</definedName>
    <definedName name="Table" localSheetId="47">#REF!</definedName>
    <definedName name="Table" localSheetId="6">#REF!</definedName>
    <definedName name="Table" localSheetId="7">#REF!</definedName>
    <definedName name="Table" localSheetId="9">#REF!</definedName>
    <definedName name="Table" localSheetId="51">#REF!</definedName>
    <definedName name="Table" localSheetId="50">#REF!</definedName>
    <definedName name="Table" localSheetId="48">#REF!</definedName>
    <definedName name="Table" localSheetId="49">#REF!</definedName>
    <definedName name="Table">#REF!</definedName>
    <definedName name="Table_2____Moldova___General_Government_Budget_1995_98__Mdl_millions__1" localSheetId="10">#REF!</definedName>
    <definedName name="Table_2____Moldova___General_Government_Budget_1995_98__Mdl_millions__1" localSheetId="11">#REF!</definedName>
    <definedName name="Table_2____Moldova___General_Government_Budget_1995_98__Mdl_millions__1" localSheetId="17">#REF!</definedName>
    <definedName name="Table_2____Moldova___General_Government_Budget_1995_98__Mdl_millions__1" localSheetId="27">#REF!</definedName>
    <definedName name="Table_2____Moldova___General_Government_Budget_1995_98__Mdl_millions__1" localSheetId="30">#REF!</definedName>
    <definedName name="Table_2____Moldova___General_Government_Budget_1995_98__Mdl_millions__1" localSheetId="36">#REF!</definedName>
    <definedName name="Table_2____Moldova___General_Government_Budget_1995_98__Mdl_millions__1" localSheetId="37">#REF!</definedName>
    <definedName name="Table_2____Moldova___General_Government_Budget_1995_98__Mdl_millions__1" localSheetId="38">#REF!</definedName>
    <definedName name="Table_2____Moldova___General_Government_Budget_1995_98__Mdl_millions__1" localSheetId="39">#REF!</definedName>
    <definedName name="Table_2____Moldova___General_Government_Budget_1995_98__Mdl_millions__1" localSheetId="40">#REF!</definedName>
    <definedName name="Table_2____Moldova___General_Government_Budget_1995_98__Mdl_millions__1" localSheetId="41">#REF!</definedName>
    <definedName name="Table_2____Moldova___General_Government_Budget_1995_98__Mdl_millions__1" localSheetId="42">#REF!</definedName>
    <definedName name="Table_2____Moldova___General_Government_Budget_1995_98__Mdl_millions__1" localSheetId="43">#REF!</definedName>
    <definedName name="Table_2____Moldova___General_Government_Budget_1995_98__Mdl_millions__1" localSheetId="44">#REF!</definedName>
    <definedName name="Table_2____Moldova___General_Government_Budget_1995_98__Mdl_millions__1" localSheetId="45">#REF!</definedName>
    <definedName name="Table_2____Moldova___General_Government_Budget_1995_98__Mdl_millions__1" localSheetId="46">#REF!</definedName>
    <definedName name="Table_2____Moldova___General_Government_Budget_1995_98__Mdl_millions__1" localSheetId="47">#REF!</definedName>
    <definedName name="Table_2____Moldova___General_Government_Budget_1995_98__Mdl_millions__1" localSheetId="6">#REF!</definedName>
    <definedName name="Table_2____Moldova___General_Government_Budget_1995_98__Mdl_millions__1" localSheetId="7">#REF!</definedName>
    <definedName name="Table_2____Moldova___General_Government_Budget_1995_98__Mdl_millions__1" localSheetId="9">#REF!</definedName>
    <definedName name="Table_2____Moldova___General_Government_Budget_1995_98__Mdl_millions__1" localSheetId="51">#REF!</definedName>
    <definedName name="Table_2____Moldova___General_Government_Budget_1995_98__Mdl_millions__1" localSheetId="50">#REF!</definedName>
    <definedName name="Table_2____Moldova___General_Government_Budget_1995_98__Mdl_millions__1" localSheetId="48">#REF!</definedName>
    <definedName name="Table_2____Moldova___General_Government_Budget_1995_98__Mdl_millions__1" localSheetId="49">#REF!</definedName>
    <definedName name="Table_2____Moldova___General_Government_Budget_1995_98__Mdl_millions__1">#REF!</definedName>
    <definedName name="Table_3._Moldova__Balance_of_Payments__1994_98" localSheetId="10">#REF!</definedName>
    <definedName name="Table_3._Moldova__Balance_of_Payments__1994_98" localSheetId="11">#REF!</definedName>
    <definedName name="Table_3._Moldova__Balance_of_Payments__1994_98" localSheetId="17">#REF!</definedName>
    <definedName name="Table_3._Moldova__Balance_of_Payments__1994_98" localSheetId="27">#REF!</definedName>
    <definedName name="Table_3._Moldova__Balance_of_Payments__1994_98" localSheetId="30">#REF!</definedName>
    <definedName name="Table_3._Moldova__Balance_of_Payments__1994_98" localSheetId="36">#REF!</definedName>
    <definedName name="Table_3._Moldova__Balance_of_Payments__1994_98" localSheetId="37">#REF!</definedName>
    <definedName name="Table_3._Moldova__Balance_of_Payments__1994_98" localSheetId="38">#REF!</definedName>
    <definedName name="Table_3._Moldova__Balance_of_Payments__1994_98" localSheetId="39">#REF!</definedName>
    <definedName name="Table_3._Moldova__Balance_of_Payments__1994_98" localSheetId="40">#REF!</definedName>
    <definedName name="Table_3._Moldova__Balance_of_Payments__1994_98" localSheetId="41">#REF!</definedName>
    <definedName name="Table_3._Moldova__Balance_of_Payments__1994_98" localSheetId="42">#REF!</definedName>
    <definedName name="Table_3._Moldova__Balance_of_Payments__1994_98" localSheetId="43">#REF!</definedName>
    <definedName name="Table_3._Moldova__Balance_of_Payments__1994_98" localSheetId="44">#REF!</definedName>
    <definedName name="Table_3._Moldova__Balance_of_Payments__1994_98" localSheetId="45">#REF!</definedName>
    <definedName name="Table_3._Moldova__Balance_of_Payments__1994_98" localSheetId="46">#REF!</definedName>
    <definedName name="Table_3._Moldova__Balance_of_Payments__1994_98" localSheetId="47">#REF!</definedName>
    <definedName name="Table_3._Moldova__Balance_of_Payments__1994_98" localSheetId="6">#REF!</definedName>
    <definedName name="Table_3._Moldova__Balance_of_Payments__1994_98" localSheetId="7">#REF!</definedName>
    <definedName name="Table_3._Moldova__Balance_of_Payments__1994_98" localSheetId="9">#REF!</definedName>
    <definedName name="Table_3._Moldova__Balance_of_Payments__1994_98" localSheetId="51">#REF!</definedName>
    <definedName name="Table_3._Moldova__Balance_of_Payments__1994_98" localSheetId="50">#REF!</definedName>
    <definedName name="Table_3._Moldova__Balance_of_Payments__1994_98" localSheetId="48">#REF!</definedName>
    <definedName name="Table_3._Moldova__Balance_of_Payments__1994_98" localSheetId="49">#REF!</definedName>
    <definedName name="Table_3._Moldova__Balance_of_Payments__1994_98">#REF!</definedName>
    <definedName name="Table_4.__Moldova____Monetary_Survey_and_Projections__1994_98_1" localSheetId="10">#REF!</definedName>
    <definedName name="Table_4.__Moldova____Monetary_Survey_and_Projections__1994_98_1" localSheetId="11">#REF!</definedName>
    <definedName name="Table_4.__Moldova____Monetary_Survey_and_Projections__1994_98_1" localSheetId="17">#REF!</definedName>
    <definedName name="Table_4.__Moldova____Monetary_Survey_and_Projections__1994_98_1" localSheetId="27">#REF!</definedName>
    <definedName name="Table_4.__Moldova____Monetary_Survey_and_Projections__1994_98_1" localSheetId="30">#REF!</definedName>
    <definedName name="Table_4.__Moldova____Monetary_Survey_and_Projections__1994_98_1" localSheetId="36">#REF!</definedName>
    <definedName name="Table_4.__Moldova____Monetary_Survey_and_Projections__1994_98_1" localSheetId="37">#REF!</definedName>
    <definedName name="Table_4.__Moldova____Monetary_Survey_and_Projections__1994_98_1" localSheetId="38">#REF!</definedName>
    <definedName name="Table_4.__Moldova____Monetary_Survey_and_Projections__1994_98_1" localSheetId="39">#REF!</definedName>
    <definedName name="Table_4.__Moldova____Monetary_Survey_and_Projections__1994_98_1" localSheetId="40">#REF!</definedName>
    <definedName name="Table_4.__Moldova____Monetary_Survey_and_Projections__1994_98_1" localSheetId="41">#REF!</definedName>
    <definedName name="Table_4.__Moldova____Monetary_Survey_and_Projections__1994_98_1" localSheetId="42">#REF!</definedName>
    <definedName name="Table_4.__Moldova____Monetary_Survey_and_Projections__1994_98_1" localSheetId="43">#REF!</definedName>
    <definedName name="Table_4.__Moldova____Monetary_Survey_and_Projections__1994_98_1" localSheetId="44">#REF!</definedName>
    <definedName name="Table_4.__Moldova____Monetary_Survey_and_Projections__1994_98_1" localSheetId="45">#REF!</definedName>
    <definedName name="Table_4.__Moldova____Monetary_Survey_and_Projections__1994_98_1" localSheetId="46">#REF!</definedName>
    <definedName name="Table_4.__Moldova____Monetary_Survey_and_Projections__1994_98_1" localSheetId="47">#REF!</definedName>
    <definedName name="Table_4.__Moldova____Monetary_Survey_and_Projections__1994_98_1" localSheetId="6">#REF!</definedName>
    <definedName name="Table_4.__Moldova____Monetary_Survey_and_Projections__1994_98_1" localSheetId="7">#REF!</definedName>
    <definedName name="Table_4.__Moldova____Monetary_Survey_and_Projections__1994_98_1" localSheetId="9">#REF!</definedName>
    <definedName name="Table_4.__Moldova____Monetary_Survey_and_Projections__1994_98_1" localSheetId="51">#REF!</definedName>
    <definedName name="Table_4.__Moldova____Monetary_Survey_and_Projections__1994_98_1" localSheetId="50">#REF!</definedName>
    <definedName name="Table_4.__Moldova____Monetary_Survey_and_Projections__1994_98_1" localSheetId="48">#REF!</definedName>
    <definedName name="Table_4.__Moldova____Monetary_Survey_and_Projections__1994_98_1" localSheetId="49">#REF!</definedName>
    <definedName name="Table_4.__Moldova____Monetary_Survey_and_Projections__1994_98_1">#REF!</definedName>
    <definedName name="Table_6.__Moldova__Balance_of_Payments__1994_98" localSheetId="10">#REF!</definedName>
    <definedName name="Table_6.__Moldova__Balance_of_Payments__1994_98" localSheetId="11">#REF!</definedName>
    <definedName name="Table_6.__Moldova__Balance_of_Payments__1994_98" localSheetId="17">#REF!</definedName>
    <definedName name="Table_6.__Moldova__Balance_of_Payments__1994_98" localSheetId="27">#REF!</definedName>
    <definedName name="Table_6.__Moldova__Balance_of_Payments__1994_98" localSheetId="30">#REF!</definedName>
    <definedName name="Table_6.__Moldova__Balance_of_Payments__1994_98" localSheetId="36">#REF!</definedName>
    <definedName name="Table_6.__Moldova__Balance_of_Payments__1994_98" localSheetId="37">#REF!</definedName>
    <definedName name="Table_6.__Moldova__Balance_of_Payments__1994_98" localSheetId="38">#REF!</definedName>
    <definedName name="Table_6.__Moldova__Balance_of_Payments__1994_98" localSheetId="39">#REF!</definedName>
    <definedName name="Table_6.__Moldova__Balance_of_Payments__1994_98" localSheetId="40">#REF!</definedName>
    <definedName name="Table_6.__Moldova__Balance_of_Payments__1994_98" localSheetId="41">#REF!</definedName>
    <definedName name="Table_6.__Moldova__Balance_of_Payments__1994_98" localSheetId="42">#REF!</definedName>
    <definedName name="Table_6.__Moldova__Balance_of_Payments__1994_98" localSheetId="43">#REF!</definedName>
    <definedName name="Table_6.__Moldova__Balance_of_Payments__1994_98" localSheetId="44">#REF!</definedName>
    <definedName name="Table_6.__Moldova__Balance_of_Payments__1994_98" localSheetId="45">#REF!</definedName>
    <definedName name="Table_6.__Moldova__Balance_of_Payments__1994_98" localSheetId="46">#REF!</definedName>
    <definedName name="Table_6.__Moldova__Balance_of_Payments__1994_98" localSheetId="47">#REF!</definedName>
    <definedName name="Table_6.__Moldova__Balance_of_Payments__1994_98" localSheetId="6">#REF!</definedName>
    <definedName name="Table_6.__Moldova__Balance_of_Payments__1994_98" localSheetId="7">#REF!</definedName>
    <definedName name="Table_6.__Moldova__Balance_of_Payments__1994_98" localSheetId="9">#REF!</definedName>
    <definedName name="Table_6.__Moldova__Balance_of_Payments__1994_98" localSheetId="51">#REF!</definedName>
    <definedName name="Table_6.__Moldova__Balance_of_Payments__1994_98" localSheetId="50">#REF!</definedName>
    <definedName name="Table_6.__Moldova__Balance_of_Payments__1994_98" localSheetId="48">#REF!</definedName>
    <definedName name="Table_6.__Moldova__Balance_of_Payments__1994_98" localSheetId="49">#REF!</definedName>
    <definedName name="Table_6.__Moldova__Balance_of_Payments__1994_98">#REF!</definedName>
    <definedName name="Table129" localSheetId="10">#REF!</definedName>
    <definedName name="Table129" localSheetId="11">#REF!</definedName>
    <definedName name="Table129" localSheetId="17">#REF!</definedName>
    <definedName name="Table129" localSheetId="27">#REF!</definedName>
    <definedName name="Table129" localSheetId="30">#REF!</definedName>
    <definedName name="Table129" localSheetId="36">#REF!</definedName>
    <definedName name="Table129" localSheetId="37">#REF!</definedName>
    <definedName name="Table129" localSheetId="38">#REF!</definedName>
    <definedName name="Table129" localSheetId="39">#REF!</definedName>
    <definedName name="Table129" localSheetId="40">#REF!</definedName>
    <definedName name="Table129" localSheetId="41">#REF!</definedName>
    <definedName name="Table129" localSheetId="42">#REF!</definedName>
    <definedName name="Table129" localSheetId="43">#REF!</definedName>
    <definedName name="Table129" localSheetId="44">#REF!</definedName>
    <definedName name="Table129" localSheetId="45">#REF!</definedName>
    <definedName name="Table129" localSheetId="46">#REF!</definedName>
    <definedName name="Table129" localSheetId="47">#REF!</definedName>
    <definedName name="Table129" localSheetId="6">#REF!</definedName>
    <definedName name="Table129" localSheetId="7">#REF!</definedName>
    <definedName name="Table129" localSheetId="9">#REF!</definedName>
    <definedName name="Table129" localSheetId="51">#REF!</definedName>
    <definedName name="Table129" localSheetId="50">#REF!</definedName>
    <definedName name="Table129" localSheetId="48">#REF!</definedName>
    <definedName name="Table129" localSheetId="49">#REF!</definedName>
    <definedName name="Table129">#REF!</definedName>
    <definedName name="table130" localSheetId="10">#REF!</definedName>
    <definedName name="table130" localSheetId="11">#REF!</definedName>
    <definedName name="table130" localSheetId="17">#REF!</definedName>
    <definedName name="table130" localSheetId="27">#REF!</definedName>
    <definedName name="table130" localSheetId="30">#REF!</definedName>
    <definedName name="table130" localSheetId="36">#REF!</definedName>
    <definedName name="table130" localSheetId="37">#REF!</definedName>
    <definedName name="table130" localSheetId="38">#REF!</definedName>
    <definedName name="table130" localSheetId="39">#REF!</definedName>
    <definedName name="table130" localSheetId="40">#REF!</definedName>
    <definedName name="table130" localSheetId="41">#REF!</definedName>
    <definedName name="table130" localSheetId="42">#REF!</definedName>
    <definedName name="table130" localSheetId="43">#REF!</definedName>
    <definedName name="table130" localSheetId="44">#REF!</definedName>
    <definedName name="table130" localSheetId="45">#REF!</definedName>
    <definedName name="table130" localSheetId="46">#REF!</definedName>
    <definedName name="table130" localSheetId="47">#REF!</definedName>
    <definedName name="table130" localSheetId="6">#REF!</definedName>
    <definedName name="table130" localSheetId="7">#REF!</definedName>
    <definedName name="table130" localSheetId="9">#REF!</definedName>
    <definedName name="table130" localSheetId="51">#REF!</definedName>
    <definedName name="table130" localSheetId="50">#REF!</definedName>
    <definedName name="table130" localSheetId="48">#REF!</definedName>
    <definedName name="table130" localSheetId="49">#REF!</definedName>
    <definedName name="table130">#REF!</definedName>
    <definedName name="Table16_2000" localSheetId="10">#REF!</definedName>
    <definedName name="Table16_2000" localSheetId="11">#REF!</definedName>
    <definedName name="Table16_2000" localSheetId="17">#REF!</definedName>
    <definedName name="Table16_2000" localSheetId="27">#REF!</definedName>
    <definedName name="Table16_2000" localSheetId="30">#REF!</definedName>
    <definedName name="Table16_2000" localSheetId="36">#REF!</definedName>
    <definedName name="Table16_2000" localSheetId="37">#REF!</definedName>
    <definedName name="Table16_2000" localSheetId="38">#REF!</definedName>
    <definedName name="Table16_2000" localSheetId="39">#REF!</definedName>
    <definedName name="Table16_2000" localSheetId="40">#REF!</definedName>
    <definedName name="Table16_2000" localSheetId="41">#REF!</definedName>
    <definedName name="Table16_2000" localSheetId="42">#REF!</definedName>
    <definedName name="Table16_2000" localSheetId="43">#REF!</definedName>
    <definedName name="Table16_2000" localSheetId="44">#REF!</definedName>
    <definedName name="Table16_2000" localSheetId="45">#REF!</definedName>
    <definedName name="Table16_2000" localSheetId="46">#REF!</definedName>
    <definedName name="Table16_2000" localSheetId="47">#REF!</definedName>
    <definedName name="Table16_2000" localSheetId="6">#REF!</definedName>
    <definedName name="Table16_2000" localSheetId="7">#REF!</definedName>
    <definedName name="Table16_2000" localSheetId="9">#REF!</definedName>
    <definedName name="Table16_2000" localSheetId="51">#REF!</definedName>
    <definedName name="Table16_2000" localSheetId="50">#REF!</definedName>
    <definedName name="Table16_2000" localSheetId="48">#REF!</definedName>
    <definedName name="Table16_2000" localSheetId="49">#REF!</definedName>
    <definedName name="Table16_2000">#REF!</definedName>
    <definedName name="Table17" localSheetId="10">#REF!</definedName>
    <definedName name="Table17" localSheetId="11">#REF!</definedName>
    <definedName name="Table17" localSheetId="17">#REF!</definedName>
    <definedName name="Table17" localSheetId="27">#REF!</definedName>
    <definedName name="Table17" localSheetId="30">#REF!</definedName>
    <definedName name="Table17" localSheetId="36">#REF!</definedName>
    <definedName name="Table17" localSheetId="37">#REF!</definedName>
    <definedName name="Table17" localSheetId="38">#REF!</definedName>
    <definedName name="Table17" localSheetId="39">#REF!</definedName>
    <definedName name="Table17" localSheetId="40">#REF!</definedName>
    <definedName name="Table17" localSheetId="41">#REF!</definedName>
    <definedName name="Table17" localSheetId="42">#REF!</definedName>
    <definedName name="Table17" localSheetId="43">#REF!</definedName>
    <definedName name="Table17" localSheetId="44">#REF!</definedName>
    <definedName name="Table17" localSheetId="45">#REF!</definedName>
    <definedName name="Table17" localSheetId="46">#REF!</definedName>
    <definedName name="Table17" localSheetId="47">#REF!</definedName>
    <definedName name="Table17" localSheetId="6">#REF!</definedName>
    <definedName name="Table17" localSheetId="7">#REF!</definedName>
    <definedName name="Table17" localSheetId="9">#REF!</definedName>
    <definedName name="Table17" localSheetId="51">#REF!</definedName>
    <definedName name="Table17" localSheetId="50">#REF!</definedName>
    <definedName name="Table17" localSheetId="48">#REF!</definedName>
    <definedName name="Table17" localSheetId="49">#REF!</definedName>
    <definedName name="Table17">#REF!</definedName>
    <definedName name="Table19" localSheetId="10">#REF!</definedName>
    <definedName name="Table19" localSheetId="11">#REF!</definedName>
    <definedName name="Table19" localSheetId="17">#REF!</definedName>
    <definedName name="Table19" localSheetId="27">#REF!</definedName>
    <definedName name="Table19" localSheetId="30">#REF!</definedName>
    <definedName name="Table19" localSheetId="36">#REF!</definedName>
    <definedName name="Table19" localSheetId="37">#REF!</definedName>
    <definedName name="Table19" localSheetId="38">#REF!</definedName>
    <definedName name="Table19" localSheetId="39">#REF!</definedName>
    <definedName name="Table19" localSheetId="40">#REF!</definedName>
    <definedName name="Table19" localSheetId="41">#REF!</definedName>
    <definedName name="Table19" localSheetId="42">#REF!</definedName>
    <definedName name="Table19" localSheetId="43">#REF!</definedName>
    <definedName name="Table19" localSheetId="44">#REF!</definedName>
    <definedName name="Table19" localSheetId="45">#REF!</definedName>
    <definedName name="Table19" localSheetId="46">#REF!</definedName>
    <definedName name="Table19" localSheetId="47">#REF!</definedName>
    <definedName name="Table19" localSheetId="6">#REF!</definedName>
    <definedName name="Table19" localSheetId="7">#REF!</definedName>
    <definedName name="Table19" localSheetId="9">#REF!</definedName>
    <definedName name="Table19" localSheetId="51">#REF!</definedName>
    <definedName name="Table19" localSheetId="50">#REF!</definedName>
    <definedName name="Table19" localSheetId="48">#REF!</definedName>
    <definedName name="Table19" localSheetId="49">#REF!</definedName>
    <definedName name="Table19">#REF!</definedName>
    <definedName name="Table20" localSheetId="10">#REF!</definedName>
    <definedName name="Table20" localSheetId="11">#REF!</definedName>
    <definedName name="Table20" localSheetId="17">#REF!</definedName>
    <definedName name="Table20" localSheetId="27">#REF!</definedName>
    <definedName name="Table20" localSheetId="30">#REF!</definedName>
    <definedName name="Table20" localSheetId="36">#REF!</definedName>
    <definedName name="Table20" localSheetId="37">#REF!</definedName>
    <definedName name="Table20" localSheetId="38">#REF!</definedName>
    <definedName name="Table20" localSheetId="39">#REF!</definedName>
    <definedName name="Table20" localSheetId="40">#REF!</definedName>
    <definedName name="Table20" localSheetId="41">#REF!</definedName>
    <definedName name="Table20" localSheetId="42">#REF!</definedName>
    <definedName name="Table20" localSheetId="43">#REF!</definedName>
    <definedName name="Table20" localSheetId="44">#REF!</definedName>
    <definedName name="Table20" localSheetId="45">#REF!</definedName>
    <definedName name="Table20" localSheetId="46">#REF!</definedName>
    <definedName name="Table20" localSheetId="47">#REF!</definedName>
    <definedName name="Table20" localSheetId="6">#REF!</definedName>
    <definedName name="Table20" localSheetId="7">#REF!</definedName>
    <definedName name="Table20" localSheetId="9">#REF!</definedName>
    <definedName name="Table20" localSheetId="51">#REF!</definedName>
    <definedName name="Table20" localSheetId="50">#REF!</definedName>
    <definedName name="Table20" localSheetId="48">#REF!</definedName>
    <definedName name="Table20" localSheetId="49">#REF!</definedName>
    <definedName name="Table20">#REF!</definedName>
    <definedName name="Table22" localSheetId="10">#REF!</definedName>
    <definedName name="Table22" localSheetId="11">#REF!</definedName>
    <definedName name="Table22" localSheetId="17">#REF!</definedName>
    <definedName name="Table22" localSheetId="27">#REF!</definedName>
    <definedName name="Table22" localSheetId="30">#REF!</definedName>
    <definedName name="Table22" localSheetId="36">#REF!</definedName>
    <definedName name="Table22" localSheetId="37">#REF!</definedName>
    <definedName name="Table22" localSheetId="38">#REF!</definedName>
    <definedName name="Table22" localSheetId="39">#REF!</definedName>
    <definedName name="Table22" localSheetId="40">#REF!</definedName>
    <definedName name="Table22" localSheetId="41">#REF!</definedName>
    <definedName name="Table22" localSheetId="42">#REF!</definedName>
    <definedName name="Table22" localSheetId="43">#REF!</definedName>
    <definedName name="Table22" localSheetId="44">#REF!</definedName>
    <definedName name="Table22" localSheetId="45">#REF!</definedName>
    <definedName name="Table22" localSheetId="46">#REF!</definedName>
    <definedName name="Table22" localSheetId="47">#REF!</definedName>
    <definedName name="Table22" localSheetId="6">#REF!</definedName>
    <definedName name="Table22" localSheetId="7">#REF!</definedName>
    <definedName name="Table22" localSheetId="9">#REF!</definedName>
    <definedName name="Table22" localSheetId="51">#REF!</definedName>
    <definedName name="Table22" localSheetId="50">#REF!</definedName>
    <definedName name="Table22" localSheetId="48">#REF!</definedName>
    <definedName name="Table22" localSheetId="49">#REF!</definedName>
    <definedName name="Table22">#REF!</definedName>
    <definedName name="Table23" localSheetId="10">#REF!</definedName>
    <definedName name="Table23" localSheetId="11">#REF!</definedName>
    <definedName name="Table23" localSheetId="17">#REF!</definedName>
    <definedName name="Table23" localSheetId="27">#REF!</definedName>
    <definedName name="Table23" localSheetId="30">#REF!</definedName>
    <definedName name="Table23" localSheetId="36">#REF!</definedName>
    <definedName name="Table23" localSheetId="37">#REF!</definedName>
    <definedName name="Table23" localSheetId="38">#REF!</definedName>
    <definedName name="Table23" localSheetId="39">#REF!</definedName>
    <definedName name="Table23" localSheetId="40">#REF!</definedName>
    <definedName name="Table23" localSheetId="41">#REF!</definedName>
    <definedName name="Table23" localSheetId="42">#REF!</definedName>
    <definedName name="Table23" localSheetId="43">#REF!</definedName>
    <definedName name="Table23" localSheetId="44">#REF!</definedName>
    <definedName name="Table23" localSheetId="45">#REF!</definedName>
    <definedName name="Table23" localSheetId="46">#REF!</definedName>
    <definedName name="Table23" localSheetId="47">#REF!</definedName>
    <definedName name="Table23" localSheetId="6">#REF!</definedName>
    <definedName name="Table23" localSheetId="7">#REF!</definedName>
    <definedName name="Table23" localSheetId="9">#REF!</definedName>
    <definedName name="Table23" localSheetId="51">#REF!</definedName>
    <definedName name="Table23" localSheetId="50">#REF!</definedName>
    <definedName name="Table23" localSheetId="48">#REF!</definedName>
    <definedName name="Table23" localSheetId="49">#REF!</definedName>
    <definedName name="Table23">#REF!</definedName>
    <definedName name="Table24" localSheetId="10">#REF!</definedName>
    <definedName name="Table24" localSheetId="11">#REF!</definedName>
    <definedName name="Table24" localSheetId="17">#REF!</definedName>
    <definedName name="Table24" localSheetId="27">#REF!</definedName>
    <definedName name="Table24" localSheetId="30">#REF!</definedName>
    <definedName name="Table24" localSheetId="36">#REF!</definedName>
    <definedName name="Table24" localSheetId="37">#REF!</definedName>
    <definedName name="Table24" localSheetId="38">#REF!</definedName>
    <definedName name="Table24" localSheetId="39">#REF!</definedName>
    <definedName name="Table24" localSheetId="40">#REF!</definedName>
    <definedName name="Table24" localSheetId="41">#REF!</definedName>
    <definedName name="Table24" localSheetId="42">#REF!</definedName>
    <definedName name="Table24" localSheetId="43">#REF!</definedName>
    <definedName name="Table24" localSheetId="44">#REF!</definedName>
    <definedName name="Table24" localSheetId="45">#REF!</definedName>
    <definedName name="Table24" localSheetId="46">#REF!</definedName>
    <definedName name="Table24" localSheetId="47">#REF!</definedName>
    <definedName name="Table24" localSheetId="6">#REF!</definedName>
    <definedName name="Table24" localSheetId="7">#REF!</definedName>
    <definedName name="Table24" localSheetId="9">#REF!</definedName>
    <definedName name="Table24" localSheetId="51">#REF!</definedName>
    <definedName name="Table24" localSheetId="50">#REF!</definedName>
    <definedName name="Table24" localSheetId="48">#REF!</definedName>
    <definedName name="Table24" localSheetId="49">#REF!</definedName>
    <definedName name="Table24">#REF!</definedName>
    <definedName name="Table25" localSheetId="10">#REF!</definedName>
    <definedName name="Table25" localSheetId="11">#REF!</definedName>
    <definedName name="Table25" localSheetId="17">#REF!</definedName>
    <definedName name="Table25" localSheetId="27">#REF!</definedName>
    <definedName name="Table25" localSheetId="30">#REF!</definedName>
    <definedName name="Table25" localSheetId="36">#REF!</definedName>
    <definedName name="Table25" localSheetId="37">#REF!</definedName>
    <definedName name="Table25" localSheetId="38">#REF!</definedName>
    <definedName name="Table25" localSheetId="39">#REF!</definedName>
    <definedName name="Table25" localSheetId="40">#REF!</definedName>
    <definedName name="Table25" localSheetId="41">#REF!</definedName>
    <definedName name="Table25" localSheetId="42">#REF!</definedName>
    <definedName name="Table25" localSheetId="43">#REF!</definedName>
    <definedName name="Table25" localSheetId="44">#REF!</definedName>
    <definedName name="Table25" localSheetId="45">#REF!</definedName>
    <definedName name="Table25" localSheetId="46">#REF!</definedName>
    <definedName name="Table25" localSheetId="47">#REF!</definedName>
    <definedName name="Table25" localSheetId="6">#REF!</definedName>
    <definedName name="Table25" localSheetId="7">#REF!</definedName>
    <definedName name="Table25" localSheetId="9">#REF!</definedName>
    <definedName name="Table25" localSheetId="51">#REF!</definedName>
    <definedName name="Table25" localSheetId="50">#REF!</definedName>
    <definedName name="Table25" localSheetId="48">#REF!</definedName>
    <definedName name="Table25" localSheetId="49">#REF!</definedName>
    <definedName name="Table25">#REF!</definedName>
    <definedName name="Table26" localSheetId="10">#REF!</definedName>
    <definedName name="Table26" localSheetId="11">#REF!</definedName>
    <definedName name="Table26" localSheetId="17">#REF!</definedName>
    <definedName name="Table26" localSheetId="27">#REF!</definedName>
    <definedName name="Table26" localSheetId="30">#REF!</definedName>
    <definedName name="Table26" localSheetId="36">#REF!</definedName>
    <definedName name="Table26" localSheetId="37">#REF!</definedName>
    <definedName name="Table26" localSheetId="38">#REF!</definedName>
    <definedName name="Table26" localSheetId="39">#REF!</definedName>
    <definedName name="Table26" localSheetId="40">#REF!</definedName>
    <definedName name="Table26" localSheetId="41">#REF!</definedName>
    <definedName name="Table26" localSheetId="42">#REF!</definedName>
    <definedName name="Table26" localSheetId="43">#REF!</definedName>
    <definedName name="Table26" localSheetId="44">#REF!</definedName>
    <definedName name="Table26" localSheetId="45">#REF!</definedName>
    <definedName name="Table26" localSheetId="46">#REF!</definedName>
    <definedName name="Table26" localSheetId="47">#REF!</definedName>
    <definedName name="Table26" localSheetId="6">#REF!</definedName>
    <definedName name="Table26" localSheetId="7">#REF!</definedName>
    <definedName name="Table26" localSheetId="9">#REF!</definedName>
    <definedName name="Table26" localSheetId="51">#REF!</definedName>
    <definedName name="Table26" localSheetId="50">#REF!</definedName>
    <definedName name="Table26" localSheetId="48">#REF!</definedName>
    <definedName name="Table26" localSheetId="49">#REF!</definedName>
    <definedName name="Table26">#REF!</definedName>
    <definedName name="Table27" localSheetId="10">#REF!</definedName>
    <definedName name="Table27" localSheetId="11">#REF!</definedName>
    <definedName name="Table27" localSheetId="17">#REF!</definedName>
    <definedName name="Table27" localSheetId="27">#REF!</definedName>
    <definedName name="Table27" localSheetId="30">#REF!</definedName>
    <definedName name="Table27" localSheetId="36">#REF!</definedName>
    <definedName name="Table27" localSheetId="37">#REF!</definedName>
    <definedName name="Table27" localSheetId="38">#REF!</definedName>
    <definedName name="Table27" localSheetId="39">#REF!</definedName>
    <definedName name="Table27" localSheetId="40">#REF!</definedName>
    <definedName name="Table27" localSheetId="41">#REF!</definedName>
    <definedName name="Table27" localSheetId="42">#REF!</definedName>
    <definedName name="Table27" localSheetId="43">#REF!</definedName>
    <definedName name="Table27" localSheetId="44">#REF!</definedName>
    <definedName name="Table27" localSheetId="45">#REF!</definedName>
    <definedName name="Table27" localSheetId="46">#REF!</definedName>
    <definedName name="Table27" localSheetId="47">#REF!</definedName>
    <definedName name="Table27" localSheetId="6">#REF!</definedName>
    <definedName name="Table27" localSheetId="7">#REF!</definedName>
    <definedName name="Table27" localSheetId="9">#REF!</definedName>
    <definedName name="Table27" localSheetId="51">#REF!</definedName>
    <definedName name="Table27" localSheetId="50">#REF!</definedName>
    <definedName name="Table27" localSheetId="48">#REF!</definedName>
    <definedName name="Table27" localSheetId="49">#REF!</definedName>
    <definedName name="Table27">#REF!</definedName>
    <definedName name="Table28" localSheetId="10">#REF!</definedName>
    <definedName name="Table28" localSheetId="11">#REF!</definedName>
    <definedName name="Table28" localSheetId="17">#REF!</definedName>
    <definedName name="Table28" localSheetId="27">#REF!</definedName>
    <definedName name="Table28" localSheetId="30">#REF!</definedName>
    <definedName name="Table28" localSheetId="36">#REF!</definedName>
    <definedName name="Table28" localSheetId="37">#REF!</definedName>
    <definedName name="Table28" localSheetId="38">#REF!</definedName>
    <definedName name="Table28" localSheetId="39">#REF!</definedName>
    <definedName name="Table28" localSheetId="40">#REF!</definedName>
    <definedName name="Table28" localSheetId="41">#REF!</definedName>
    <definedName name="Table28" localSheetId="42">#REF!</definedName>
    <definedName name="Table28" localSheetId="43">#REF!</definedName>
    <definedName name="Table28" localSheetId="44">#REF!</definedName>
    <definedName name="Table28" localSheetId="45">#REF!</definedName>
    <definedName name="Table28" localSheetId="46">#REF!</definedName>
    <definedName name="Table28" localSheetId="47">#REF!</definedName>
    <definedName name="Table28" localSheetId="6">#REF!</definedName>
    <definedName name="Table28" localSheetId="7">#REF!</definedName>
    <definedName name="Table28" localSheetId="9">#REF!</definedName>
    <definedName name="Table28" localSheetId="51">#REF!</definedName>
    <definedName name="Table28" localSheetId="50">#REF!</definedName>
    <definedName name="Table28" localSheetId="48">#REF!</definedName>
    <definedName name="Table28" localSheetId="49">#REF!</definedName>
    <definedName name="Table28">#REF!</definedName>
    <definedName name="Table29" localSheetId="10">#REF!</definedName>
    <definedName name="Table29" localSheetId="11">#REF!</definedName>
    <definedName name="Table29" localSheetId="17">#REF!</definedName>
    <definedName name="Table29" localSheetId="27">#REF!</definedName>
    <definedName name="Table29" localSheetId="30">#REF!</definedName>
    <definedName name="Table29" localSheetId="36">#REF!</definedName>
    <definedName name="Table29" localSheetId="37">#REF!</definedName>
    <definedName name="Table29" localSheetId="38">#REF!</definedName>
    <definedName name="Table29" localSheetId="39">#REF!</definedName>
    <definedName name="Table29" localSheetId="40">#REF!</definedName>
    <definedName name="Table29" localSheetId="41">#REF!</definedName>
    <definedName name="Table29" localSheetId="42">#REF!</definedName>
    <definedName name="Table29" localSheetId="43">#REF!</definedName>
    <definedName name="Table29" localSheetId="44">#REF!</definedName>
    <definedName name="Table29" localSheetId="45">#REF!</definedName>
    <definedName name="Table29" localSheetId="46">#REF!</definedName>
    <definedName name="Table29" localSheetId="47">#REF!</definedName>
    <definedName name="Table29" localSheetId="6">#REF!</definedName>
    <definedName name="Table29" localSheetId="7">#REF!</definedName>
    <definedName name="Table29" localSheetId="9">#REF!</definedName>
    <definedName name="Table29" localSheetId="51">#REF!</definedName>
    <definedName name="Table29" localSheetId="50">#REF!</definedName>
    <definedName name="Table29" localSheetId="48">#REF!</definedName>
    <definedName name="Table29" localSheetId="49">#REF!</definedName>
    <definedName name="Table29">#REF!</definedName>
    <definedName name="Table30" localSheetId="10">#REF!</definedName>
    <definedName name="Table30" localSheetId="11">#REF!</definedName>
    <definedName name="Table30" localSheetId="17">#REF!</definedName>
    <definedName name="Table30" localSheetId="27">#REF!</definedName>
    <definedName name="Table30" localSheetId="30">#REF!</definedName>
    <definedName name="Table30" localSheetId="36">#REF!</definedName>
    <definedName name="Table30" localSheetId="37">#REF!</definedName>
    <definedName name="Table30" localSheetId="38">#REF!</definedName>
    <definedName name="Table30" localSheetId="39">#REF!</definedName>
    <definedName name="Table30" localSheetId="40">#REF!</definedName>
    <definedName name="Table30" localSheetId="41">#REF!</definedName>
    <definedName name="Table30" localSheetId="42">#REF!</definedName>
    <definedName name="Table30" localSheetId="43">#REF!</definedName>
    <definedName name="Table30" localSheetId="44">#REF!</definedName>
    <definedName name="Table30" localSheetId="45">#REF!</definedName>
    <definedName name="Table30" localSheetId="46">#REF!</definedName>
    <definedName name="Table30" localSheetId="47">#REF!</definedName>
    <definedName name="Table30" localSheetId="6">#REF!</definedName>
    <definedName name="Table30" localSheetId="7">#REF!</definedName>
    <definedName name="Table30" localSheetId="9">#REF!</definedName>
    <definedName name="Table30" localSheetId="51">#REF!</definedName>
    <definedName name="Table30" localSheetId="50">#REF!</definedName>
    <definedName name="Table30" localSheetId="48">#REF!</definedName>
    <definedName name="Table30" localSheetId="49">#REF!</definedName>
    <definedName name="Table30">#REF!</definedName>
    <definedName name="Table31" localSheetId="10">#REF!</definedName>
    <definedName name="Table31" localSheetId="11">#REF!</definedName>
    <definedName name="Table31" localSheetId="17">#REF!</definedName>
    <definedName name="Table31" localSheetId="27">#REF!</definedName>
    <definedName name="Table31" localSheetId="30">#REF!</definedName>
    <definedName name="Table31" localSheetId="36">#REF!</definedName>
    <definedName name="Table31" localSheetId="37">#REF!</definedName>
    <definedName name="Table31" localSheetId="38">#REF!</definedName>
    <definedName name="Table31" localSheetId="39">#REF!</definedName>
    <definedName name="Table31" localSheetId="40">#REF!</definedName>
    <definedName name="Table31" localSheetId="41">#REF!</definedName>
    <definedName name="Table31" localSheetId="42">#REF!</definedName>
    <definedName name="Table31" localSheetId="43">#REF!</definedName>
    <definedName name="Table31" localSheetId="44">#REF!</definedName>
    <definedName name="Table31" localSheetId="45">#REF!</definedName>
    <definedName name="Table31" localSheetId="46">#REF!</definedName>
    <definedName name="Table31" localSheetId="47">#REF!</definedName>
    <definedName name="Table31" localSheetId="6">#REF!</definedName>
    <definedName name="Table31" localSheetId="7">#REF!</definedName>
    <definedName name="Table31" localSheetId="9">#REF!</definedName>
    <definedName name="Table31" localSheetId="51">#REF!</definedName>
    <definedName name="Table31" localSheetId="50">#REF!</definedName>
    <definedName name="Table31" localSheetId="48">#REF!</definedName>
    <definedName name="Table31" localSheetId="49">#REF!</definedName>
    <definedName name="Table31">#REF!</definedName>
    <definedName name="Table32" localSheetId="10">#REF!</definedName>
    <definedName name="Table32" localSheetId="11">#REF!</definedName>
    <definedName name="Table32" localSheetId="17">#REF!</definedName>
    <definedName name="Table32" localSheetId="27">#REF!</definedName>
    <definedName name="Table32" localSheetId="30">#REF!</definedName>
    <definedName name="Table32" localSheetId="36">#REF!</definedName>
    <definedName name="Table32" localSheetId="37">#REF!</definedName>
    <definedName name="Table32" localSheetId="38">#REF!</definedName>
    <definedName name="Table32" localSheetId="39">#REF!</definedName>
    <definedName name="Table32" localSheetId="40">#REF!</definedName>
    <definedName name="Table32" localSheetId="41">#REF!</definedName>
    <definedName name="Table32" localSheetId="42">#REF!</definedName>
    <definedName name="Table32" localSheetId="43">#REF!</definedName>
    <definedName name="Table32" localSheetId="44">#REF!</definedName>
    <definedName name="Table32" localSheetId="45">#REF!</definedName>
    <definedName name="Table32" localSheetId="46">#REF!</definedName>
    <definedName name="Table32" localSheetId="47">#REF!</definedName>
    <definedName name="Table32" localSheetId="6">#REF!</definedName>
    <definedName name="Table32" localSheetId="7">#REF!</definedName>
    <definedName name="Table32" localSheetId="9">#REF!</definedName>
    <definedName name="Table32" localSheetId="51">#REF!</definedName>
    <definedName name="Table32" localSheetId="50">#REF!</definedName>
    <definedName name="Table32" localSheetId="48">#REF!</definedName>
    <definedName name="Table32" localSheetId="49">#REF!</definedName>
    <definedName name="Table32">#REF!</definedName>
    <definedName name="Table33" localSheetId="10">#REF!</definedName>
    <definedName name="Table33" localSheetId="11">#REF!</definedName>
    <definedName name="Table33" localSheetId="17">#REF!</definedName>
    <definedName name="Table33" localSheetId="27">#REF!</definedName>
    <definedName name="Table33" localSheetId="30">#REF!</definedName>
    <definedName name="Table33" localSheetId="36">#REF!</definedName>
    <definedName name="Table33" localSheetId="37">#REF!</definedName>
    <definedName name="Table33" localSheetId="38">#REF!</definedName>
    <definedName name="Table33" localSheetId="39">#REF!</definedName>
    <definedName name="Table33" localSheetId="40">#REF!</definedName>
    <definedName name="Table33" localSheetId="41">#REF!</definedName>
    <definedName name="Table33" localSheetId="42">#REF!</definedName>
    <definedName name="Table33" localSheetId="43">#REF!</definedName>
    <definedName name="Table33" localSheetId="44">#REF!</definedName>
    <definedName name="Table33" localSheetId="45">#REF!</definedName>
    <definedName name="Table33" localSheetId="46">#REF!</definedName>
    <definedName name="Table33" localSheetId="47">#REF!</definedName>
    <definedName name="Table33" localSheetId="6">#REF!</definedName>
    <definedName name="Table33" localSheetId="7">#REF!</definedName>
    <definedName name="Table33" localSheetId="9">#REF!</definedName>
    <definedName name="Table33" localSheetId="51">#REF!</definedName>
    <definedName name="Table33" localSheetId="50">#REF!</definedName>
    <definedName name="Table33" localSheetId="48">#REF!</definedName>
    <definedName name="Table33" localSheetId="49">#REF!</definedName>
    <definedName name="Table33">#REF!</definedName>
    <definedName name="Table330" localSheetId="10">#REF!</definedName>
    <definedName name="Table330" localSheetId="11">#REF!</definedName>
    <definedName name="Table330" localSheetId="17">#REF!</definedName>
    <definedName name="Table330" localSheetId="27">#REF!</definedName>
    <definedName name="Table330" localSheetId="30">#REF!</definedName>
    <definedName name="Table330" localSheetId="36">#REF!</definedName>
    <definedName name="Table330" localSheetId="37">#REF!</definedName>
    <definedName name="Table330" localSheetId="38">#REF!</definedName>
    <definedName name="Table330" localSheetId="39">#REF!</definedName>
    <definedName name="Table330" localSheetId="40">#REF!</definedName>
    <definedName name="Table330" localSheetId="41">#REF!</definedName>
    <definedName name="Table330" localSheetId="42">#REF!</definedName>
    <definedName name="Table330" localSheetId="43">#REF!</definedName>
    <definedName name="Table330" localSheetId="44">#REF!</definedName>
    <definedName name="Table330" localSheetId="45">#REF!</definedName>
    <definedName name="Table330" localSheetId="46">#REF!</definedName>
    <definedName name="Table330" localSheetId="47">#REF!</definedName>
    <definedName name="Table330" localSheetId="6">#REF!</definedName>
    <definedName name="Table330" localSheetId="7">#REF!</definedName>
    <definedName name="Table330" localSheetId="9">#REF!</definedName>
    <definedName name="Table330" localSheetId="51">#REF!</definedName>
    <definedName name="Table330" localSheetId="50">#REF!</definedName>
    <definedName name="Table330" localSheetId="48">#REF!</definedName>
    <definedName name="Table330" localSheetId="49">#REF!</definedName>
    <definedName name="Table330">#REF!</definedName>
    <definedName name="Table336" localSheetId="10">#REF!</definedName>
    <definedName name="Table336" localSheetId="11">#REF!</definedName>
    <definedName name="Table336" localSheetId="17">#REF!</definedName>
    <definedName name="Table336" localSheetId="27">#REF!</definedName>
    <definedName name="Table336" localSheetId="30">#REF!</definedName>
    <definedName name="Table336" localSheetId="36">#REF!</definedName>
    <definedName name="Table336" localSheetId="37">#REF!</definedName>
    <definedName name="Table336" localSheetId="38">#REF!</definedName>
    <definedName name="Table336" localSheetId="39">#REF!</definedName>
    <definedName name="Table336" localSheetId="40">#REF!</definedName>
    <definedName name="Table336" localSheetId="41">#REF!</definedName>
    <definedName name="Table336" localSheetId="42">#REF!</definedName>
    <definedName name="Table336" localSheetId="43">#REF!</definedName>
    <definedName name="Table336" localSheetId="44">#REF!</definedName>
    <definedName name="Table336" localSheetId="45">#REF!</definedName>
    <definedName name="Table336" localSheetId="46">#REF!</definedName>
    <definedName name="Table336" localSheetId="47">#REF!</definedName>
    <definedName name="Table336" localSheetId="6">#REF!</definedName>
    <definedName name="Table336" localSheetId="7">#REF!</definedName>
    <definedName name="Table336" localSheetId="9">#REF!</definedName>
    <definedName name="Table336" localSheetId="51">#REF!</definedName>
    <definedName name="Table336" localSheetId="50">#REF!</definedName>
    <definedName name="Table336" localSheetId="48">#REF!</definedName>
    <definedName name="Table336" localSheetId="49">#REF!</definedName>
    <definedName name="Table336">#REF!</definedName>
    <definedName name="Table34" localSheetId="10">#REF!</definedName>
    <definedName name="Table34" localSheetId="11">#REF!</definedName>
    <definedName name="Table34" localSheetId="17">#REF!</definedName>
    <definedName name="Table34" localSheetId="27">#REF!</definedName>
    <definedName name="Table34" localSheetId="30">#REF!</definedName>
    <definedName name="Table34" localSheetId="36">#REF!</definedName>
    <definedName name="Table34" localSheetId="37">#REF!</definedName>
    <definedName name="Table34" localSheetId="38">#REF!</definedName>
    <definedName name="Table34" localSheetId="39">#REF!</definedName>
    <definedName name="Table34" localSheetId="40">#REF!</definedName>
    <definedName name="Table34" localSheetId="41">#REF!</definedName>
    <definedName name="Table34" localSheetId="42">#REF!</definedName>
    <definedName name="Table34" localSheetId="43">#REF!</definedName>
    <definedName name="Table34" localSheetId="44">#REF!</definedName>
    <definedName name="Table34" localSheetId="45">#REF!</definedName>
    <definedName name="Table34" localSheetId="46">#REF!</definedName>
    <definedName name="Table34" localSheetId="47">#REF!</definedName>
    <definedName name="Table34" localSheetId="6">#REF!</definedName>
    <definedName name="Table34" localSheetId="7">#REF!</definedName>
    <definedName name="Table34" localSheetId="9">#REF!</definedName>
    <definedName name="Table34" localSheetId="51">#REF!</definedName>
    <definedName name="Table34" localSheetId="50">#REF!</definedName>
    <definedName name="Table34" localSheetId="48">#REF!</definedName>
    <definedName name="Table34" localSheetId="49">#REF!</definedName>
    <definedName name="Table34">#REF!</definedName>
    <definedName name="Table35" localSheetId="10">#REF!</definedName>
    <definedName name="Table35" localSheetId="11">#REF!</definedName>
    <definedName name="Table35" localSheetId="17">#REF!</definedName>
    <definedName name="Table35" localSheetId="27">#REF!</definedName>
    <definedName name="Table35" localSheetId="30">#REF!</definedName>
    <definedName name="Table35" localSheetId="36">#REF!</definedName>
    <definedName name="Table35" localSheetId="37">#REF!</definedName>
    <definedName name="Table35" localSheetId="38">#REF!</definedName>
    <definedName name="Table35" localSheetId="39">#REF!</definedName>
    <definedName name="Table35" localSheetId="40">#REF!</definedName>
    <definedName name="Table35" localSheetId="41">#REF!</definedName>
    <definedName name="Table35" localSheetId="42">#REF!</definedName>
    <definedName name="Table35" localSheetId="43">#REF!</definedName>
    <definedName name="Table35" localSheetId="44">#REF!</definedName>
    <definedName name="Table35" localSheetId="45">#REF!</definedName>
    <definedName name="Table35" localSheetId="46">#REF!</definedName>
    <definedName name="Table35" localSheetId="47">#REF!</definedName>
    <definedName name="Table35" localSheetId="6">#REF!</definedName>
    <definedName name="Table35" localSheetId="7">#REF!</definedName>
    <definedName name="Table35" localSheetId="9">#REF!</definedName>
    <definedName name="Table35" localSheetId="51">#REF!</definedName>
    <definedName name="Table35" localSheetId="50">#REF!</definedName>
    <definedName name="Table35" localSheetId="48">#REF!</definedName>
    <definedName name="Table35" localSheetId="49">#REF!</definedName>
    <definedName name="Table35">#REF!</definedName>
    <definedName name="Table36" localSheetId="10">#REF!</definedName>
    <definedName name="Table36" localSheetId="11">#REF!</definedName>
    <definedName name="Table36" localSheetId="17">#REF!</definedName>
    <definedName name="Table36" localSheetId="27">#REF!</definedName>
    <definedName name="Table36" localSheetId="30">#REF!</definedName>
    <definedName name="Table36" localSheetId="36">#REF!</definedName>
    <definedName name="Table36" localSheetId="37">#REF!</definedName>
    <definedName name="Table36" localSheetId="38">#REF!</definedName>
    <definedName name="Table36" localSheetId="39">#REF!</definedName>
    <definedName name="Table36" localSheetId="40">#REF!</definedName>
    <definedName name="Table36" localSheetId="41">#REF!</definedName>
    <definedName name="Table36" localSheetId="42">#REF!</definedName>
    <definedName name="Table36" localSheetId="43">#REF!</definedName>
    <definedName name="Table36" localSheetId="44">#REF!</definedName>
    <definedName name="Table36" localSheetId="45">#REF!</definedName>
    <definedName name="Table36" localSheetId="46">#REF!</definedName>
    <definedName name="Table36" localSheetId="47">#REF!</definedName>
    <definedName name="Table36" localSheetId="6">#REF!</definedName>
    <definedName name="Table36" localSheetId="7">#REF!</definedName>
    <definedName name="Table36" localSheetId="9">#REF!</definedName>
    <definedName name="Table36" localSheetId="51">#REF!</definedName>
    <definedName name="Table36" localSheetId="50">#REF!</definedName>
    <definedName name="Table36" localSheetId="48">#REF!</definedName>
    <definedName name="Table36" localSheetId="49">#REF!</definedName>
    <definedName name="Table36">#REF!</definedName>
    <definedName name="Table37" localSheetId="10">#REF!</definedName>
    <definedName name="Table37" localSheetId="11">#REF!</definedName>
    <definedName name="Table37" localSheetId="17">#REF!</definedName>
    <definedName name="Table37" localSheetId="27">#REF!</definedName>
    <definedName name="Table37" localSheetId="30">#REF!</definedName>
    <definedName name="Table37" localSheetId="36">#REF!</definedName>
    <definedName name="Table37" localSheetId="37">#REF!</definedName>
    <definedName name="Table37" localSheetId="38">#REF!</definedName>
    <definedName name="Table37" localSheetId="39">#REF!</definedName>
    <definedName name="Table37" localSheetId="40">#REF!</definedName>
    <definedName name="Table37" localSheetId="41">#REF!</definedName>
    <definedName name="Table37" localSheetId="42">#REF!</definedName>
    <definedName name="Table37" localSheetId="43">#REF!</definedName>
    <definedName name="Table37" localSheetId="44">#REF!</definedName>
    <definedName name="Table37" localSheetId="45">#REF!</definedName>
    <definedName name="Table37" localSheetId="46">#REF!</definedName>
    <definedName name="Table37" localSheetId="47">#REF!</definedName>
    <definedName name="Table37" localSheetId="6">#REF!</definedName>
    <definedName name="Table37" localSheetId="7">#REF!</definedName>
    <definedName name="Table37" localSheetId="9">#REF!</definedName>
    <definedName name="Table37" localSheetId="51">#REF!</definedName>
    <definedName name="Table37" localSheetId="50">#REF!</definedName>
    <definedName name="Table37" localSheetId="48">#REF!</definedName>
    <definedName name="Table37" localSheetId="49">#REF!</definedName>
    <definedName name="Table37">#REF!</definedName>
    <definedName name="Table38" localSheetId="10">#REF!</definedName>
    <definedName name="Table38" localSheetId="11">#REF!</definedName>
    <definedName name="Table38" localSheetId="17">#REF!</definedName>
    <definedName name="Table38" localSheetId="27">#REF!</definedName>
    <definedName name="Table38" localSheetId="30">#REF!</definedName>
    <definedName name="Table38" localSheetId="36">#REF!</definedName>
    <definedName name="Table38" localSheetId="37">#REF!</definedName>
    <definedName name="Table38" localSheetId="38">#REF!</definedName>
    <definedName name="Table38" localSheetId="39">#REF!</definedName>
    <definedName name="Table38" localSheetId="40">#REF!</definedName>
    <definedName name="Table38" localSheetId="41">#REF!</definedName>
    <definedName name="Table38" localSheetId="42">#REF!</definedName>
    <definedName name="Table38" localSheetId="43">#REF!</definedName>
    <definedName name="Table38" localSheetId="44">#REF!</definedName>
    <definedName name="Table38" localSheetId="45">#REF!</definedName>
    <definedName name="Table38" localSheetId="46">#REF!</definedName>
    <definedName name="Table38" localSheetId="47">#REF!</definedName>
    <definedName name="Table38" localSheetId="6">#REF!</definedName>
    <definedName name="Table38" localSheetId="7">#REF!</definedName>
    <definedName name="Table38" localSheetId="9">#REF!</definedName>
    <definedName name="Table38" localSheetId="51">#REF!</definedName>
    <definedName name="Table38" localSheetId="50">#REF!</definedName>
    <definedName name="Table38" localSheetId="48">#REF!</definedName>
    <definedName name="Table38" localSheetId="49">#REF!</definedName>
    <definedName name="Table38">#REF!</definedName>
    <definedName name="Table39" localSheetId="10">#REF!</definedName>
    <definedName name="Table39" localSheetId="11">#REF!</definedName>
    <definedName name="Table39" localSheetId="17">#REF!</definedName>
    <definedName name="Table39" localSheetId="27">#REF!</definedName>
    <definedName name="Table39" localSheetId="30">#REF!</definedName>
    <definedName name="Table39" localSheetId="36">#REF!</definedName>
    <definedName name="Table39" localSheetId="37">#REF!</definedName>
    <definedName name="Table39" localSheetId="38">#REF!</definedName>
    <definedName name="Table39" localSheetId="39">#REF!</definedName>
    <definedName name="Table39" localSheetId="40">#REF!</definedName>
    <definedName name="Table39" localSheetId="41">#REF!</definedName>
    <definedName name="Table39" localSheetId="42">#REF!</definedName>
    <definedName name="Table39" localSheetId="43">#REF!</definedName>
    <definedName name="Table39" localSheetId="44">#REF!</definedName>
    <definedName name="Table39" localSheetId="45">#REF!</definedName>
    <definedName name="Table39" localSheetId="46">#REF!</definedName>
    <definedName name="Table39" localSheetId="47">#REF!</definedName>
    <definedName name="Table39" localSheetId="6">#REF!</definedName>
    <definedName name="Table39" localSheetId="7">#REF!</definedName>
    <definedName name="Table39" localSheetId="9">#REF!</definedName>
    <definedName name="Table39" localSheetId="51">#REF!</definedName>
    <definedName name="Table39" localSheetId="50">#REF!</definedName>
    <definedName name="Table39" localSheetId="48">#REF!</definedName>
    <definedName name="Table39" localSheetId="49">#REF!</definedName>
    <definedName name="Table39">#REF!</definedName>
    <definedName name="Table40" localSheetId="10">#REF!</definedName>
    <definedName name="Table40" localSheetId="11">#REF!</definedName>
    <definedName name="Table40" localSheetId="17">#REF!</definedName>
    <definedName name="Table40" localSheetId="27">#REF!</definedName>
    <definedName name="Table40" localSheetId="30">#REF!</definedName>
    <definedName name="Table40" localSheetId="36">#REF!</definedName>
    <definedName name="Table40" localSheetId="37">#REF!</definedName>
    <definedName name="Table40" localSheetId="38">#REF!</definedName>
    <definedName name="Table40" localSheetId="39">#REF!</definedName>
    <definedName name="Table40" localSheetId="40">#REF!</definedName>
    <definedName name="Table40" localSheetId="41">#REF!</definedName>
    <definedName name="Table40" localSheetId="42">#REF!</definedName>
    <definedName name="Table40" localSheetId="43">#REF!</definedName>
    <definedName name="Table40" localSheetId="44">#REF!</definedName>
    <definedName name="Table40" localSheetId="45">#REF!</definedName>
    <definedName name="Table40" localSheetId="46">#REF!</definedName>
    <definedName name="Table40" localSheetId="47">#REF!</definedName>
    <definedName name="Table40" localSheetId="6">#REF!</definedName>
    <definedName name="Table40" localSheetId="7">#REF!</definedName>
    <definedName name="Table40" localSheetId="9">#REF!</definedName>
    <definedName name="Table40" localSheetId="51">#REF!</definedName>
    <definedName name="Table40" localSheetId="50">#REF!</definedName>
    <definedName name="Table40" localSheetId="48">#REF!</definedName>
    <definedName name="Table40" localSheetId="49">#REF!</definedName>
    <definedName name="Table40">#REF!</definedName>
    <definedName name="Table41" localSheetId="10">#REF!</definedName>
    <definedName name="Table41" localSheetId="11">#REF!</definedName>
    <definedName name="Table41" localSheetId="17">#REF!</definedName>
    <definedName name="Table41" localSheetId="27">#REF!</definedName>
    <definedName name="Table41" localSheetId="30">#REF!</definedName>
    <definedName name="Table41" localSheetId="36">#REF!</definedName>
    <definedName name="Table41" localSheetId="37">#REF!</definedName>
    <definedName name="Table41" localSheetId="38">#REF!</definedName>
    <definedName name="Table41" localSheetId="39">#REF!</definedName>
    <definedName name="Table41" localSheetId="40">#REF!</definedName>
    <definedName name="Table41" localSheetId="41">#REF!</definedName>
    <definedName name="Table41" localSheetId="42">#REF!</definedName>
    <definedName name="Table41" localSheetId="43">#REF!</definedName>
    <definedName name="Table41" localSheetId="44">#REF!</definedName>
    <definedName name="Table41" localSheetId="45">#REF!</definedName>
    <definedName name="Table41" localSheetId="46">#REF!</definedName>
    <definedName name="Table41" localSheetId="47">#REF!</definedName>
    <definedName name="Table41" localSheetId="6">#REF!</definedName>
    <definedName name="Table41" localSheetId="7">#REF!</definedName>
    <definedName name="Table41" localSheetId="9">#REF!</definedName>
    <definedName name="Table41" localSheetId="51">#REF!</definedName>
    <definedName name="Table41" localSheetId="50">#REF!</definedName>
    <definedName name="Table41" localSheetId="48">#REF!</definedName>
    <definedName name="Table41" localSheetId="49">#REF!</definedName>
    <definedName name="Table41">#REF!</definedName>
    <definedName name="Table42" localSheetId="10">#REF!</definedName>
    <definedName name="Table42" localSheetId="11">#REF!</definedName>
    <definedName name="Table42" localSheetId="17">#REF!</definedName>
    <definedName name="Table42" localSheetId="27">#REF!</definedName>
    <definedName name="Table42" localSheetId="30">#REF!</definedName>
    <definedName name="Table42" localSheetId="36">#REF!</definedName>
    <definedName name="Table42" localSheetId="37">#REF!</definedName>
    <definedName name="Table42" localSheetId="38">#REF!</definedName>
    <definedName name="Table42" localSheetId="39">#REF!</definedName>
    <definedName name="Table42" localSheetId="40">#REF!</definedName>
    <definedName name="Table42" localSheetId="41">#REF!</definedName>
    <definedName name="Table42" localSheetId="42">#REF!</definedName>
    <definedName name="Table42" localSheetId="43">#REF!</definedName>
    <definedName name="Table42" localSheetId="44">#REF!</definedName>
    <definedName name="Table42" localSheetId="45">#REF!</definedName>
    <definedName name="Table42" localSheetId="46">#REF!</definedName>
    <definedName name="Table42" localSheetId="47">#REF!</definedName>
    <definedName name="Table42" localSheetId="6">#REF!</definedName>
    <definedName name="Table42" localSheetId="7">#REF!</definedName>
    <definedName name="Table42" localSheetId="9">#REF!</definedName>
    <definedName name="Table42" localSheetId="51">#REF!</definedName>
    <definedName name="Table42" localSheetId="50">#REF!</definedName>
    <definedName name="Table42" localSheetId="48">#REF!</definedName>
    <definedName name="Table42" localSheetId="49">#REF!</definedName>
    <definedName name="Table42">#REF!</definedName>
    <definedName name="Table43" localSheetId="10">#REF!</definedName>
    <definedName name="Table43" localSheetId="11">#REF!</definedName>
    <definedName name="Table43" localSheetId="17">#REF!</definedName>
    <definedName name="Table43" localSheetId="27">#REF!</definedName>
    <definedName name="Table43" localSheetId="30">#REF!</definedName>
    <definedName name="Table43" localSheetId="36">#REF!</definedName>
    <definedName name="Table43" localSheetId="37">#REF!</definedName>
    <definedName name="Table43" localSheetId="38">#REF!</definedName>
    <definedName name="Table43" localSheetId="39">#REF!</definedName>
    <definedName name="Table43" localSheetId="40">#REF!</definedName>
    <definedName name="Table43" localSheetId="41">#REF!</definedName>
    <definedName name="Table43" localSheetId="42">#REF!</definedName>
    <definedName name="Table43" localSheetId="43">#REF!</definedName>
    <definedName name="Table43" localSheetId="44">#REF!</definedName>
    <definedName name="Table43" localSheetId="45">#REF!</definedName>
    <definedName name="Table43" localSheetId="46">#REF!</definedName>
    <definedName name="Table43" localSheetId="47">#REF!</definedName>
    <definedName name="Table43" localSheetId="6">#REF!</definedName>
    <definedName name="Table43" localSheetId="7">#REF!</definedName>
    <definedName name="Table43" localSheetId="9">#REF!</definedName>
    <definedName name="Table43" localSheetId="51">#REF!</definedName>
    <definedName name="Table43" localSheetId="50">#REF!</definedName>
    <definedName name="Table43" localSheetId="48">#REF!</definedName>
    <definedName name="Table43" localSheetId="49">#REF!</definedName>
    <definedName name="Table43">#REF!</definedName>
    <definedName name="Table44" localSheetId="10">#REF!</definedName>
    <definedName name="Table44" localSheetId="11">#REF!</definedName>
    <definedName name="Table44" localSheetId="17">#REF!</definedName>
    <definedName name="Table44" localSheetId="27">#REF!</definedName>
    <definedName name="Table44" localSheetId="30">#REF!</definedName>
    <definedName name="Table44" localSheetId="36">#REF!</definedName>
    <definedName name="Table44" localSheetId="37">#REF!</definedName>
    <definedName name="Table44" localSheetId="38">#REF!</definedName>
    <definedName name="Table44" localSheetId="39">#REF!</definedName>
    <definedName name="Table44" localSheetId="40">#REF!</definedName>
    <definedName name="Table44" localSheetId="41">#REF!</definedName>
    <definedName name="Table44" localSheetId="42">#REF!</definedName>
    <definedName name="Table44" localSheetId="43">#REF!</definedName>
    <definedName name="Table44" localSheetId="44">#REF!</definedName>
    <definedName name="Table44" localSheetId="45">#REF!</definedName>
    <definedName name="Table44" localSheetId="46">#REF!</definedName>
    <definedName name="Table44" localSheetId="47">#REF!</definedName>
    <definedName name="Table44" localSheetId="6">#REF!</definedName>
    <definedName name="Table44" localSheetId="7">#REF!</definedName>
    <definedName name="Table44" localSheetId="9">#REF!</definedName>
    <definedName name="Table44" localSheetId="51">#REF!</definedName>
    <definedName name="Table44" localSheetId="50">#REF!</definedName>
    <definedName name="Table44" localSheetId="48">#REF!</definedName>
    <definedName name="Table44" localSheetId="49">#REF!</definedName>
    <definedName name="Table44">#REF!</definedName>
    <definedName name="TabMTBOP2006" localSheetId="10">#REF!</definedName>
    <definedName name="TabMTBOP2006" localSheetId="11">#REF!</definedName>
    <definedName name="TabMTBOP2006" localSheetId="17">#REF!</definedName>
    <definedName name="TabMTBOP2006" localSheetId="27">#REF!</definedName>
    <definedName name="TabMTBOP2006" localSheetId="30">#REF!</definedName>
    <definedName name="TabMTBOP2006" localSheetId="36">#REF!</definedName>
    <definedName name="TabMTBOP2006" localSheetId="37">#REF!</definedName>
    <definedName name="TabMTBOP2006" localSheetId="38">#REF!</definedName>
    <definedName name="TabMTBOP2006" localSheetId="39">#REF!</definedName>
    <definedName name="TabMTBOP2006" localSheetId="40">#REF!</definedName>
    <definedName name="TabMTBOP2006" localSheetId="41">#REF!</definedName>
    <definedName name="TabMTBOP2006" localSheetId="42">#REF!</definedName>
    <definedName name="TabMTBOP2006" localSheetId="43">#REF!</definedName>
    <definedName name="TabMTBOP2006" localSheetId="44">#REF!</definedName>
    <definedName name="TabMTBOP2006" localSheetId="45">#REF!</definedName>
    <definedName name="TabMTBOP2006" localSheetId="46">#REF!</definedName>
    <definedName name="TabMTBOP2006" localSheetId="47">#REF!</definedName>
    <definedName name="TabMTBOP2006" localSheetId="6">#REF!</definedName>
    <definedName name="TabMTBOP2006" localSheetId="7">#REF!</definedName>
    <definedName name="TabMTBOP2006" localSheetId="9">#REF!</definedName>
    <definedName name="TabMTBOP2006" localSheetId="51">#REF!</definedName>
    <definedName name="TabMTBOP2006" localSheetId="50">#REF!</definedName>
    <definedName name="TabMTBOP2006" localSheetId="48">#REF!</definedName>
    <definedName name="TabMTBOP2006" localSheetId="49">#REF!</definedName>
    <definedName name="TabMTBOP2006">#REF!</definedName>
    <definedName name="TabMTbop2010" localSheetId="10">#REF!</definedName>
    <definedName name="TabMTbop2010" localSheetId="11">#REF!</definedName>
    <definedName name="TabMTbop2010" localSheetId="17">#REF!</definedName>
    <definedName name="TabMTbop2010" localSheetId="27">#REF!</definedName>
    <definedName name="TabMTbop2010" localSheetId="30">#REF!</definedName>
    <definedName name="TabMTbop2010" localSheetId="36">#REF!</definedName>
    <definedName name="TabMTbop2010" localSheetId="37">#REF!</definedName>
    <definedName name="TabMTbop2010" localSheetId="38">#REF!</definedName>
    <definedName name="TabMTbop2010" localSheetId="39">#REF!</definedName>
    <definedName name="TabMTbop2010" localSheetId="40">#REF!</definedName>
    <definedName name="TabMTbop2010" localSheetId="41">#REF!</definedName>
    <definedName name="TabMTbop2010" localSheetId="42">#REF!</definedName>
    <definedName name="TabMTbop2010" localSheetId="43">#REF!</definedName>
    <definedName name="TabMTbop2010" localSheetId="44">#REF!</definedName>
    <definedName name="TabMTbop2010" localSheetId="45">#REF!</definedName>
    <definedName name="TabMTbop2010" localSheetId="46">#REF!</definedName>
    <definedName name="TabMTbop2010" localSheetId="47">#REF!</definedName>
    <definedName name="TabMTbop2010" localSheetId="6">#REF!</definedName>
    <definedName name="TabMTbop2010" localSheetId="7">#REF!</definedName>
    <definedName name="TabMTbop2010" localSheetId="9">#REF!</definedName>
    <definedName name="TabMTbop2010" localSheetId="51">#REF!</definedName>
    <definedName name="TabMTbop2010" localSheetId="50">#REF!</definedName>
    <definedName name="TabMTbop2010" localSheetId="48">#REF!</definedName>
    <definedName name="TabMTbop2010" localSheetId="49">#REF!</definedName>
    <definedName name="TabMTbop2010">#REF!</definedName>
    <definedName name="TabMTdebt" localSheetId="10">#REF!</definedName>
    <definedName name="TabMTdebt" localSheetId="11">#REF!</definedName>
    <definedName name="TabMTdebt" localSheetId="17">#REF!</definedName>
    <definedName name="TabMTdebt" localSheetId="27">#REF!</definedName>
    <definedName name="TabMTdebt" localSheetId="30">#REF!</definedName>
    <definedName name="TabMTdebt" localSheetId="36">#REF!</definedName>
    <definedName name="TabMTdebt" localSheetId="37">#REF!</definedName>
    <definedName name="TabMTdebt" localSheetId="38">#REF!</definedName>
    <definedName name="TabMTdebt" localSheetId="39">#REF!</definedName>
    <definedName name="TabMTdebt" localSheetId="40">#REF!</definedName>
    <definedName name="TabMTdebt" localSheetId="41">#REF!</definedName>
    <definedName name="TabMTdebt" localSheetId="42">#REF!</definedName>
    <definedName name="TabMTdebt" localSheetId="43">#REF!</definedName>
    <definedName name="TabMTdebt" localSheetId="44">#REF!</definedName>
    <definedName name="TabMTdebt" localSheetId="45">#REF!</definedName>
    <definedName name="TabMTdebt" localSheetId="46">#REF!</definedName>
    <definedName name="TabMTdebt" localSheetId="47">#REF!</definedName>
    <definedName name="TabMTdebt" localSheetId="6">#REF!</definedName>
    <definedName name="TabMTdebt" localSheetId="7">#REF!</definedName>
    <definedName name="TabMTdebt" localSheetId="9">#REF!</definedName>
    <definedName name="TabMTdebt" localSheetId="51">#REF!</definedName>
    <definedName name="TabMTdebt" localSheetId="50">#REF!</definedName>
    <definedName name="TabMTdebt" localSheetId="48">#REF!</definedName>
    <definedName name="TabMTdebt" localSheetId="49">#REF!</definedName>
    <definedName name="TabMTdebt">#REF!</definedName>
    <definedName name="TabNonfactorServices_and_Income" localSheetId="10">#REF!</definedName>
    <definedName name="TabNonfactorServices_and_Income" localSheetId="11">#REF!</definedName>
    <definedName name="TabNonfactorServices_and_Income" localSheetId="17">#REF!</definedName>
    <definedName name="TabNonfactorServices_and_Income" localSheetId="27">#REF!</definedName>
    <definedName name="TabNonfactorServices_and_Income" localSheetId="30">#REF!</definedName>
    <definedName name="TabNonfactorServices_and_Income" localSheetId="36">#REF!</definedName>
    <definedName name="TabNonfactorServices_and_Income" localSheetId="37">#REF!</definedName>
    <definedName name="TabNonfactorServices_and_Income" localSheetId="38">#REF!</definedName>
    <definedName name="TabNonfactorServices_and_Income" localSheetId="39">#REF!</definedName>
    <definedName name="TabNonfactorServices_and_Income" localSheetId="40">#REF!</definedName>
    <definedName name="TabNonfactorServices_and_Income" localSheetId="41">#REF!</definedName>
    <definedName name="TabNonfactorServices_and_Income" localSheetId="42">#REF!</definedName>
    <definedName name="TabNonfactorServices_and_Income" localSheetId="43">#REF!</definedName>
    <definedName name="TabNonfactorServices_and_Income" localSheetId="44">#REF!</definedName>
    <definedName name="TabNonfactorServices_and_Income" localSheetId="45">#REF!</definedName>
    <definedName name="TabNonfactorServices_and_Income" localSheetId="46">#REF!</definedName>
    <definedName name="TabNonfactorServices_and_Income" localSheetId="47">#REF!</definedName>
    <definedName name="TabNonfactorServices_and_Income" localSheetId="6">#REF!</definedName>
    <definedName name="TabNonfactorServices_and_Income" localSheetId="7">#REF!</definedName>
    <definedName name="TabNonfactorServices_and_Income" localSheetId="9">#REF!</definedName>
    <definedName name="TabNonfactorServices_and_Income" localSheetId="51">#REF!</definedName>
    <definedName name="TabNonfactorServices_and_Income" localSheetId="50">#REF!</definedName>
    <definedName name="TabNonfactorServices_and_Income" localSheetId="48">#REF!</definedName>
    <definedName name="TabNonfactorServices_and_Income" localSheetId="49">#REF!</definedName>
    <definedName name="TabNonfactorServices_and_Income">#REF!</definedName>
    <definedName name="TabOutMon" localSheetId="10">#REF!</definedName>
    <definedName name="TabOutMon" localSheetId="11">#REF!</definedName>
    <definedName name="TabOutMon" localSheetId="17">#REF!</definedName>
    <definedName name="TabOutMon" localSheetId="27">#REF!</definedName>
    <definedName name="TabOutMon" localSheetId="30">#REF!</definedName>
    <definedName name="TabOutMon" localSheetId="36">#REF!</definedName>
    <definedName name="TabOutMon" localSheetId="37">#REF!</definedName>
    <definedName name="TabOutMon" localSheetId="38">#REF!</definedName>
    <definedName name="TabOutMon" localSheetId="39">#REF!</definedName>
    <definedName name="TabOutMon" localSheetId="40">#REF!</definedName>
    <definedName name="TabOutMon" localSheetId="41">#REF!</definedName>
    <definedName name="TabOutMon" localSheetId="42">#REF!</definedName>
    <definedName name="TabOutMon" localSheetId="43">#REF!</definedName>
    <definedName name="TabOutMon" localSheetId="44">#REF!</definedName>
    <definedName name="TabOutMon" localSheetId="45">#REF!</definedName>
    <definedName name="TabOutMon" localSheetId="46">#REF!</definedName>
    <definedName name="TabOutMon" localSheetId="47">#REF!</definedName>
    <definedName name="TabOutMon" localSheetId="6">#REF!</definedName>
    <definedName name="TabOutMon" localSheetId="7">#REF!</definedName>
    <definedName name="TabOutMon" localSheetId="9">#REF!</definedName>
    <definedName name="TabOutMon" localSheetId="51">#REF!</definedName>
    <definedName name="TabOutMon" localSheetId="50">#REF!</definedName>
    <definedName name="TabOutMon" localSheetId="48">#REF!</definedName>
    <definedName name="TabOutMon" localSheetId="49">#REF!</definedName>
    <definedName name="TabOutMon">#REF!</definedName>
    <definedName name="TabsimplifiedBOP" localSheetId="10">#REF!</definedName>
    <definedName name="TabsimplifiedBOP" localSheetId="11">#REF!</definedName>
    <definedName name="TabsimplifiedBOP" localSheetId="17">#REF!</definedName>
    <definedName name="TabsimplifiedBOP" localSheetId="27">#REF!</definedName>
    <definedName name="TabsimplifiedBOP" localSheetId="30">#REF!</definedName>
    <definedName name="TabsimplifiedBOP" localSheetId="36">#REF!</definedName>
    <definedName name="TabsimplifiedBOP" localSheetId="37">#REF!</definedName>
    <definedName name="TabsimplifiedBOP" localSheetId="38">#REF!</definedName>
    <definedName name="TabsimplifiedBOP" localSheetId="39">#REF!</definedName>
    <definedName name="TabsimplifiedBOP" localSheetId="40">#REF!</definedName>
    <definedName name="TabsimplifiedBOP" localSheetId="41">#REF!</definedName>
    <definedName name="TabsimplifiedBOP" localSheetId="42">#REF!</definedName>
    <definedName name="TabsimplifiedBOP" localSheetId="43">#REF!</definedName>
    <definedName name="TabsimplifiedBOP" localSheetId="44">#REF!</definedName>
    <definedName name="TabsimplifiedBOP" localSheetId="45">#REF!</definedName>
    <definedName name="TabsimplifiedBOP" localSheetId="46">#REF!</definedName>
    <definedName name="TabsimplifiedBOP" localSheetId="47">#REF!</definedName>
    <definedName name="TabsimplifiedBOP" localSheetId="6">#REF!</definedName>
    <definedName name="TabsimplifiedBOP" localSheetId="7">#REF!</definedName>
    <definedName name="TabsimplifiedBOP" localSheetId="9">#REF!</definedName>
    <definedName name="TabsimplifiedBOP" localSheetId="51">#REF!</definedName>
    <definedName name="TabsimplifiedBOP" localSheetId="50">#REF!</definedName>
    <definedName name="TabsimplifiedBOP" localSheetId="48">#REF!</definedName>
    <definedName name="TabsimplifiedBOP" localSheetId="49">#REF!</definedName>
    <definedName name="TabsimplifiedBOP">#REF!</definedName>
    <definedName name="TaxArrears" localSheetId="10">#REF!</definedName>
    <definedName name="TaxArrears" localSheetId="11">#REF!</definedName>
    <definedName name="TaxArrears" localSheetId="17">#REF!</definedName>
    <definedName name="TaxArrears" localSheetId="27">#REF!</definedName>
    <definedName name="TaxArrears" localSheetId="30">#REF!</definedName>
    <definedName name="TaxArrears" localSheetId="36">#REF!</definedName>
    <definedName name="TaxArrears" localSheetId="37">#REF!</definedName>
    <definedName name="TaxArrears" localSheetId="38">#REF!</definedName>
    <definedName name="TaxArrears" localSheetId="39">#REF!</definedName>
    <definedName name="TaxArrears" localSheetId="40">#REF!</definedName>
    <definedName name="TaxArrears" localSheetId="41">#REF!</definedName>
    <definedName name="TaxArrears" localSheetId="42">#REF!</definedName>
    <definedName name="TaxArrears" localSheetId="43">#REF!</definedName>
    <definedName name="TaxArrears" localSheetId="44">#REF!</definedName>
    <definedName name="TaxArrears" localSheetId="45">#REF!</definedName>
    <definedName name="TaxArrears" localSheetId="46">#REF!</definedName>
    <definedName name="TaxArrears" localSheetId="47">#REF!</definedName>
    <definedName name="TaxArrears" localSheetId="6">#REF!</definedName>
    <definedName name="TaxArrears" localSheetId="7">#REF!</definedName>
    <definedName name="TaxArrears" localSheetId="9">#REF!</definedName>
    <definedName name="TaxArrears" localSheetId="51">#REF!</definedName>
    <definedName name="TaxArrears" localSheetId="50">#REF!</definedName>
    <definedName name="TaxArrears" localSheetId="48">#REF!</definedName>
    <definedName name="TaxArrears" localSheetId="49">#REF!</definedName>
    <definedName name="TaxArrears">#REF!</definedName>
    <definedName name="teset" localSheetId="51">{#N/A,#N/A,FALSE,"SimInp1";#N/A,#N/A,FALSE,"SimInp2";#N/A,#N/A,FALSE,"SimOut1";#N/A,#N/A,FALSE,"SimOut2";#N/A,#N/A,FALSE,"SimOut3";#N/A,#N/A,FALSE,"SimOut4";#N/A,#N/A,FALSE,"SimOut5"}</definedName>
    <definedName name="teset" localSheetId="50">{#N/A,#N/A,FALSE,"SimInp1";#N/A,#N/A,FALSE,"SimInp2";#N/A,#N/A,FALSE,"SimOut1";#N/A,#N/A,FALSE,"SimOut2";#N/A,#N/A,FALSE,"SimOut3";#N/A,#N/A,FALSE,"SimOut4";#N/A,#N/A,FALSE,"SimOut5"}</definedName>
    <definedName name="teset" localSheetId="48">{#N/A,#N/A,FALSE,"SimInp1";#N/A,#N/A,FALSE,"SimInp2";#N/A,#N/A,FALSE,"SimOut1";#N/A,#N/A,FALSE,"SimOut2";#N/A,#N/A,FALSE,"SimOut3";#N/A,#N/A,FALSE,"SimOut4";#N/A,#N/A,FALSE,"SimOut5"}</definedName>
    <definedName name="teset" localSheetId="49">{#N/A,#N/A,FALSE,"SimInp1";#N/A,#N/A,FALSE,"SimInp2";#N/A,#N/A,FALSE,"SimOut1";#N/A,#N/A,FALSE,"SimOut2";#N/A,#N/A,FALSE,"SimOut3";#N/A,#N/A,FALSE,"SimOut4";#N/A,#N/A,FALSE,"SimOut5"}</definedName>
    <definedName name="teset">{#N/A,#N/A,FALSE,"SimInp1";#N/A,#N/A,FALSE,"SimInp2";#N/A,#N/A,FALSE,"SimOut1";#N/A,#N/A,FALSE,"SimOut2";#N/A,#N/A,FALSE,"SimOut3";#N/A,#N/A,FALSE,"SimOut4";#N/A,#N/A,FALSE,"SimOut5"}</definedName>
    <definedName name="Test" localSheetId="51">#REF!</definedName>
    <definedName name="Test" localSheetId="50">#REF!</definedName>
    <definedName name="Test" localSheetId="48">#REF!</definedName>
    <definedName name="Test" localSheetId="49">#REF!</definedName>
    <definedName name="Test">#REF!</definedName>
    <definedName name="Test1" localSheetId="10">#REF!</definedName>
    <definedName name="Test1" localSheetId="11">#REF!</definedName>
    <definedName name="Test1" localSheetId="17">#REF!</definedName>
    <definedName name="Test1" localSheetId="27">#REF!</definedName>
    <definedName name="Test1" localSheetId="30">#REF!</definedName>
    <definedName name="Test1" localSheetId="36">#REF!</definedName>
    <definedName name="Test1" localSheetId="37">#REF!</definedName>
    <definedName name="Test1" localSheetId="38">#REF!</definedName>
    <definedName name="Test1" localSheetId="39">#REF!</definedName>
    <definedName name="Test1" localSheetId="40">#REF!</definedName>
    <definedName name="Test1" localSheetId="41">#REF!</definedName>
    <definedName name="Test1" localSheetId="42">#REF!</definedName>
    <definedName name="Test1" localSheetId="43">#REF!</definedName>
    <definedName name="Test1" localSheetId="44">#REF!</definedName>
    <definedName name="Test1" localSheetId="45">#REF!</definedName>
    <definedName name="Test1" localSheetId="46">#REF!</definedName>
    <definedName name="Test1" localSheetId="47">#REF!</definedName>
    <definedName name="Test1" localSheetId="6">#REF!</definedName>
    <definedName name="Test1" localSheetId="7">#REF!</definedName>
    <definedName name="Test1" localSheetId="9">#REF!</definedName>
    <definedName name="Test1" localSheetId="51">#REF!</definedName>
    <definedName name="Test1" localSheetId="50">#REF!</definedName>
    <definedName name="Test1" localSheetId="48">#REF!</definedName>
    <definedName name="Test1" localSheetId="49">#REF!</definedName>
    <definedName name="Test1">#REF!</definedName>
    <definedName name="tgz" localSheetId="51">{"'előző év december'!$A$2:$CP$214"}</definedName>
    <definedName name="tgz" localSheetId="50">{"'előző év december'!$A$2:$CP$214"}</definedName>
    <definedName name="tgz" localSheetId="48">{"'előző év december'!$A$2:$CP$214"}</definedName>
    <definedName name="tgz" localSheetId="49">{"'előző év december'!$A$2:$CP$214"}</definedName>
    <definedName name="tgz">{"'előző év december'!$A$2:$CP$214"}</definedName>
    <definedName name="tmp" localSheetId="51">{#N/A,#N/A,FALSE,"NBU rates 1999"}</definedName>
    <definedName name="tmp" localSheetId="50">{#N/A,#N/A,FALSE,"NBU rates 1999"}</definedName>
    <definedName name="tmp" localSheetId="48">{#N/A,#N/A,FALSE,"NBU rates 1999"}</definedName>
    <definedName name="tmp" localSheetId="49">{#N/A,#N/A,FALSE,"NBU rates 1999"}</definedName>
    <definedName name="tmp">{#N/A,#N/A,FALSE,"NBU rates 1999"}</definedName>
    <definedName name="tmp_2" localSheetId="51">{#N/A,#N/A,FALSE,"NBU rates 1999"}</definedName>
    <definedName name="tmp_2" localSheetId="50">{#N/A,#N/A,FALSE,"NBU rates 1999"}</definedName>
    <definedName name="tmp_2" localSheetId="48">{#N/A,#N/A,FALSE,"NBU rates 1999"}</definedName>
    <definedName name="tmp_2" localSheetId="49">{#N/A,#N/A,FALSE,"NBU rates 1999"}</definedName>
    <definedName name="tmp_2">{#N/A,#N/A,FALSE,"NBU rates 1999"}</definedName>
    <definedName name="tmp_3" localSheetId="51">{#N/A,#N/A,FALSE,"NBU rates 1999"}</definedName>
    <definedName name="tmp_3" localSheetId="50">{#N/A,#N/A,FALSE,"NBU rates 1999"}</definedName>
    <definedName name="tmp_3" localSheetId="48">{#N/A,#N/A,FALSE,"NBU rates 1999"}</definedName>
    <definedName name="tmp_3" localSheetId="49">{#N/A,#N/A,FALSE,"NBU rates 1999"}</definedName>
    <definedName name="tmp_3">{#N/A,#N/A,FALSE,"NBU rates 1999"}</definedName>
    <definedName name="tmp_4" localSheetId="51">{#N/A,#N/A,FALSE,"NBU rates 1999"}</definedName>
    <definedName name="tmp_4" localSheetId="50">{#N/A,#N/A,FALSE,"NBU rates 1999"}</definedName>
    <definedName name="tmp_4" localSheetId="48">{#N/A,#N/A,FALSE,"NBU rates 1999"}</definedName>
    <definedName name="tmp_4" localSheetId="49">{#N/A,#N/A,FALSE,"NBU rates 1999"}</definedName>
    <definedName name="tmp_4">{#N/A,#N/A,FALSE,"NBU rates 1999"}</definedName>
    <definedName name="Trade_balance" localSheetId="10">#REF!</definedName>
    <definedName name="Trade_balance" localSheetId="11">#REF!</definedName>
    <definedName name="Trade_balance" localSheetId="17">#REF!</definedName>
    <definedName name="Trade_balance" localSheetId="27">#REF!</definedName>
    <definedName name="Trade_balance" localSheetId="30">#REF!</definedName>
    <definedName name="Trade_balance" localSheetId="36">#REF!</definedName>
    <definedName name="Trade_balance" localSheetId="37">#REF!</definedName>
    <definedName name="Trade_balance" localSheetId="38">#REF!</definedName>
    <definedName name="Trade_balance" localSheetId="39">#REF!</definedName>
    <definedName name="Trade_balance" localSheetId="40">#REF!</definedName>
    <definedName name="Trade_balance" localSheetId="41">#REF!</definedName>
    <definedName name="Trade_balance" localSheetId="42">#REF!</definedName>
    <definedName name="Trade_balance" localSheetId="43">#REF!</definedName>
    <definedName name="Trade_balance" localSheetId="44">#REF!</definedName>
    <definedName name="Trade_balance" localSheetId="45">#REF!</definedName>
    <definedName name="Trade_balance" localSheetId="46">#REF!</definedName>
    <definedName name="Trade_balance" localSheetId="47">#REF!</definedName>
    <definedName name="Trade_balance" localSheetId="6">#REF!</definedName>
    <definedName name="Trade_balance" localSheetId="7">#REF!</definedName>
    <definedName name="Trade_balance" localSheetId="9">#REF!</definedName>
    <definedName name="Trade_balance" localSheetId="51">#REF!</definedName>
    <definedName name="Trade_balance" localSheetId="50">#REF!</definedName>
    <definedName name="Trade_balance" localSheetId="48">#REF!</definedName>
    <definedName name="Trade_balance" localSheetId="49">#REF!</definedName>
    <definedName name="Trade_balance">#REF!</definedName>
    <definedName name="trade_figure" localSheetId="10">#REF!</definedName>
    <definedName name="trade_figure" localSheetId="11">#REF!</definedName>
    <definedName name="trade_figure" localSheetId="17">#REF!</definedName>
    <definedName name="trade_figure" localSheetId="27">#REF!</definedName>
    <definedName name="trade_figure" localSheetId="30">#REF!</definedName>
    <definedName name="trade_figure" localSheetId="36">#REF!</definedName>
    <definedName name="trade_figure" localSheetId="37">#REF!</definedName>
    <definedName name="trade_figure" localSheetId="38">#REF!</definedName>
    <definedName name="trade_figure" localSheetId="39">#REF!</definedName>
    <definedName name="trade_figure" localSheetId="40">#REF!</definedName>
    <definedName name="trade_figure" localSheetId="41">#REF!</definedName>
    <definedName name="trade_figure" localSheetId="42">#REF!</definedName>
    <definedName name="trade_figure" localSheetId="43">#REF!</definedName>
    <definedName name="trade_figure" localSheetId="44">#REF!</definedName>
    <definedName name="trade_figure" localSheetId="45">#REF!</definedName>
    <definedName name="trade_figure" localSheetId="46">#REF!</definedName>
    <definedName name="trade_figure" localSheetId="47">#REF!</definedName>
    <definedName name="trade_figure" localSheetId="6">#REF!</definedName>
    <definedName name="trade_figure" localSheetId="7">#REF!</definedName>
    <definedName name="trade_figure" localSheetId="9">#REF!</definedName>
    <definedName name="trade_figure" localSheetId="51">#REF!</definedName>
    <definedName name="trade_figure" localSheetId="50">#REF!</definedName>
    <definedName name="trade_figure" localSheetId="48">#REF!</definedName>
    <definedName name="trade_figure" localSheetId="49">#REF!</definedName>
    <definedName name="trade_figure">#REF!</definedName>
    <definedName name="tre" localSheetId="51">{"'előző év december'!$A$2:$CP$214"}</definedName>
    <definedName name="tre" localSheetId="50">{"'előző év december'!$A$2:$CP$214"}</definedName>
    <definedName name="tre" localSheetId="48">{"'előző év december'!$A$2:$CP$214"}</definedName>
    <definedName name="tre" localSheetId="49">{"'előző év december'!$A$2:$CP$214"}</definedName>
    <definedName name="tre">{"'előző év december'!$A$2:$CP$214"}</definedName>
    <definedName name="trois" localSheetId="51">{"résultats",#N/A,FALSE,"résultats SFS";"indicateurs",#N/A,FALSE,"résultats SFS";"commentaires",#N/A,FALSE,"commentaires SFS";"graphiques",#N/A,FALSE,"graphiques SFS"}</definedName>
    <definedName name="trois" localSheetId="50">{"résultats",#N/A,FALSE,"résultats SFS";"indicateurs",#N/A,FALSE,"résultats SFS";"commentaires",#N/A,FALSE,"commentaires SFS";"graphiques",#N/A,FALSE,"graphiques SFS"}</definedName>
    <definedName name="trois" localSheetId="48">{"résultats",#N/A,FALSE,"résultats SFS";"indicateurs",#N/A,FALSE,"résultats SFS";"commentaires",#N/A,FALSE,"commentaires SFS";"graphiques",#N/A,FALSE,"graphiques SFS"}</definedName>
    <definedName name="trois" localSheetId="49">{"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UAH_TR_SHORT" localSheetId="36">OFFSET('[4]2016 рік'!$C$1,2163,6,100000,1)</definedName>
    <definedName name="UAH_TR_SHORT" localSheetId="37">OFFSET('[4]2016 рік'!$C$1,2163,6,100000,1)</definedName>
    <definedName name="UAH_TR_SHORT" localSheetId="38">OFFSET('[4]2016 рік'!$C$1,2163,6,100000,1)</definedName>
    <definedName name="UAH_TR_SHORT" localSheetId="39">OFFSET('[4]2016 рік'!$C$1,2163,6,100000,1)</definedName>
    <definedName name="UAH_TR_SHORT" localSheetId="40">OFFSET('[4]2016 рік'!$C$1,2163,6,100000,1)</definedName>
    <definedName name="UAH_TR_SHORT" localSheetId="41">OFFSET('[4]2016 рік'!$C$1,2163,6,100000,1)</definedName>
    <definedName name="UAH_TR_SHORT" localSheetId="42">OFFSET('[4]2016 рік'!$C$1,2163,6,100000,1)</definedName>
    <definedName name="UAH_TR_SHORT" localSheetId="43">OFFSET('[4]2016 рік'!$C$1,2163,6,100000,1)</definedName>
    <definedName name="UAH_TR_SHORT" localSheetId="44">OFFSET('[4]2016 рік'!$C$1,2163,6,100000,1)</definedName>
    <definedName name="UAH_TR_SHORT" localSheetId="45">OFFSET('[4]2016 рік'!$C$1,2163,6,100000,1)</definedName>
    <definedName name="UAH_TR_SHORT" localSheetId="46">OFFSET('[4]2016 рік'!$C$1,2163,6,100000,1)</definedName>
    <definedName name="UAH_TR_SHORT" localSheetId="47">OFFSET('[4]2016 рік'!$C$1,2163,6,100000,1)</definedName>
    <definedName name="UAH_TR_SHORT" localSheetId="51">OFFSET('[5]2016 рік'!$C$1,2163,6,100000,1)</definedName>
    <definedName name="UAH_TR_SHORT" localSheetId="50">OFFSET('[5]2016 рік'!$C$1,2163,6,100000,1)</definedName>
    <definedName name="UAH_TR_SHORT" localSheetId="48">OFFSET('[5]2016 рік'!$C$1,2163,6,100000,1)</definedName>
    <definedName name="UAH_TR_SHORT" localSheetId="49">OFFSET('[5]2016 рік'!$C$1,2163,6,100000,1)</definedName>
    <definedName name="UAH_TR_SHORT">OFFSET('[6]2016 рік'!$C$1,2163,6,100000,1)</definedName>
    <definedName name="uè" localSheetId="51">{"résultats",#N/A,FALSE,"résultats SFS";"indicateurs",#N/A,FALSE,"résultats SFS";"commentaires",#N/A,FALSE,"commentaires SFS";"graphiques",#N/A,FALSE,"graphiques SFS"}</definedName>
    <definedName name="uè" localSheetId="50">{"résultats",#N/A,FALSE,"résultats SFS";"indicateurs",#N/A,FALSE,"résultats SFS";"commentaires",#N/A,FALSE,"commentaires SFS";"graphiques",#N/A,FALSE,"graphiques SFS"}</definedName>
    <definedName name="uè" localSheetId="48">{"résultats",#N/A,FALSE,"résultats SFS";"indicateurs",#N/A,FALSE,"résultats SFS";"commentaires",#N/A,FALSE,"commentaires SFS";"graphiques",#N/A,FALSE,"graphiques SFS"}</definedName>
    <definedName name="uè" localSheetId="49">{"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SD_TR_SHORT" localSheetId="36">OFFSET('[4]2016 рік'!$C$1,2163,14,100000,1)</definedName>
    <definedName name="USD_TR_SHORT" localSheetId="37">OFFSET('[4]2016 рік'!$C$1,2163,14,100000,1)</definedName>
    <definedName name="USD_TR_SHORT" localSheetId="38">OFFSET('[4]2016 рік'!$C$1,2163,14,100000,1)</definedName>
    <definedName name="USD_TR_SHORT" localSheetId="39">OFFSET('[4]2016 рік'!$C$1,2163,14,100000,1)</definedName>
    <definedName name="USD_TR_SHORT" localSheetId="40">OFFSET('[4]2016 рік'!$C$1,2163,14,100000,1)</definedName>
    <definedName name="USD_TR_SHORT" localSheetId="41">OFFSET('[4]2016 рік'!$C$1,2163,14,100000,1)</definedName>
    <definedName name="USD_TR_SHORT" localSheetId="42">OFFSET('[4]2016 рік'!$C$1,2163,14,100000,1)</definedName>
    <definedName name="USD_TR_SHORT" localSheetId="43">OFFSET('[4]2016 рік'!$C$1,2163,14,100000,1)</definedName>
    <definedName name="USD_TR_SHORT" localSheetId="44">OFFSET('[4]2016 рік'!$C$1,2163,14,100000,1)</definedName>
    <definedName name="USD_TR_SHORT" localSheetId="45">OFFSET('[4]2016 рік'!$C$1,2163,14,100000,1)</definedName>
    <definedName name="USD_TR_SHORT" localSheetId="46">OFFSET('[4]2016 рік'!$C$1,2163,14,100000,1)</definedName>
    <definedName name="USD_TR_SHORT" localSheetId="47">OFFSET('[4]2016 рік'!$C$1,2163,14,100000,1)</definedName>
    <definedName name="USD_TR_SHORT" localSheetId="51">OFFSET('[5]2016 рік'!$C$1,2163,14,100000,1)</definedName>
    <definedName name="USD_TR_SHORT" localSheetId="50">OFFSET('[5]2016 рік'!$C$1,2163,14,100000,1)</definedName>
    <definedName name="USD_TR_SHORT" localSheetId="48">OFFSET('[5]2016 рік'!$C$1,2163,14,100000,1)</definedName>
    <definedName name="USD_TR_SHORT" localSheetId="49">OFFSET('[5]2016 рік'!$C$1,2163,14,100000,1)</definedName>
    <definedName name="USD_TR_SHORT">OFFSET('[6]2016 рік'!$C$1,2163,14,100000,1)</definedName>
    <definedName name="Vaga" localSheetId="51">{#N/A,#N/A,FALSE,"т02бд"}</definedName>
    <definedName name="Vaga" localSheetId="50">{#N/A,#N/A,FALSE,"т02бд"}</definedName>
    <definedName name="Vaga" localSheetId="48">{#N/A,#N/A,FALSE,"т02бд"}</definedName>
    <definedName name="Vaga" localSheetId="49">{#N/A,#N/A,FALSE,"т02бд"}</definedName>
    <definedName name="Vaga">{#N/A,#N/A,FALSE,"т02бд"}</definedName>
    <definedName name="VAGA_NAT" localSheetId="51">{#N/A,#N/A,FALSE,"т02бд"}</definedName>
    <definedName name="VAGA_NAT" localSheetId="50">{#N/A,#N/A,FALSE,"т02бд"}</definedName>
    <definedName name="VAGA_NAT" localSheetId="48">{#N/A,#N/A,FALSE,"т02бд"}</definedName>
    <definedName name="VAGA_NAT" localSheetId="49">{#N/A,#N/A,FALSE,"т02бд"}</definedName>
    <definedName name="VAGA_NAT">{#N/A,#N/A,FALSE,"т02бд"}</definedName>
    <definedName name="vb" localSheetId="51">{"'előző év december'!$A$2:$CP$214"}</definedName>
    <definedName name="vb" localSheetId="50">{"'előző év december'!$A$2:$CP$214"}</definedName>
    <definedName name="vb" localSheetId="48">{"'előző év december'!$A$2:$CP$214"}</definedName>
    <definedName name="vb" localSheetId="49">{"'előző év december'!$A$2:$CP$214"}</definedName>
    <definedName name="vb">{"'előző év december'!$A$2:$CP$214"}</definedName>
    <definedName name="vc" localSheetId="51">{"'előző év december'!$A$2:$CP$214"}</definedName>
    <definedName name="vc" localSheetId="50">{"'előző év december'!$A$2:$CP$214"}</definedName>
    <definedName name="vc" localSheetId="48">{"'előző év december'!$A$2:$CP$214"}</definedName>
    <definedName name="vc" localSheetId="49">{"'előző év december'!$A$2:$CP$214"}</definedName>
    <definedName name="vc">{"'előző év december'!$A$2:$CP$214"}</definedName>
    <definedName name="vvvv" localSheetId="51">{#N/A,#N/A,FALSE,"т02бд"}</definedName>
    <definedName name="vvvv" localSheetId="50">{#N/A,#N/A,FALSE,"т02бд"}</definedName>
    <definedName name="vvvv" localSheetId="48">{#N/A,#N/A,FALSE,"т02бд"}</definedName>
    <definedName name="vvvv" localSheetId="49">{#N/A,#N/A,FALSE,"т02бд"}</definedName>
    <definedName name="vvvv">{#N/A,#N/A,FALSE,"т02бд"}</definedName>
    <definedName name="w" localSheetId="51">{"'előző év december'!$A$2:$CP$214"}</definedName>
    <definedName name="w" localSheetId="50">{"'előző év december'!$A$2:$CP$214"}</definedName>
    <definedName name="w" localSheetId="48">{"'előző év december'!$A$2:$CP$214"}</definedName>
    <definedName name="w" localSheetId="49">{"'előző év december'!$A$2:$CP$214"}</definedName>
    <definedName name="w">{"'előző év december'!$A$2:$CP$214"}</definedName>
    <definedName name="we" localSheetId="51">{"'előző év december'!$A$2:$CP$214"}</definedName>
    <definedName name="we" localSheetId="50">{"'előző év december'!$A$2:$CP$214"}</definedName>
    <definedName name="we" localSheetId="48">{"'előző év december'!$A$2:$CP$214"}</definedName>
    <definedName name="we" localSheetId="49">{"'előző év december'!$A$2:$CP$214"}</definedName>
    <definedName name="we">{"'előző év december'!$A$2:$CP$214"}</definedName>
    <definedName name="wee" localSheetId="51">{"'előző év december'!$A$2:$CP$214"}</definedName>
    <definedName name="wee" localSheetId="50">{"'előző év december'!$A$2:$CP$214"}</definedName>
    <definedName name="wee" localSheetId="48">{"'előző év december'!$A$2:$CP$214"}</definedName>
    <definedName name="wee" localSheetId="49">{"'előző év december'!$A$2:$CP$214"}</definedName>
    <definedName name="wee">{"'előző év december'!$A$2:$CP$214"}</definedName>
    <definedName name="werwe" localSheetId="51">{"'előző év december'!$A$2:$CP$214"}</definedName>
    <definedName name="werwe" localSheetId="50">{"'előző év december'!$A$2:$CP$214"}</definedName>
    <definedName name="werwe" localSheetId="48">{"'előző év december'!$A$2:$CP$214"}</definedName>
    <definedName name="werwe" localSheetId="49">{"'előző év december'!$A$2:$CP$214"}</definedName>
    <definedName name="werwe">{"'előző év december'!$A$2:$CP$214"}</definedName>
    <definedName name="werwer" localSheetId="51">{"'előző év december'!$A$2:$CP$214"}</definedName>
    <definedName name="werwer" localSheetId="50">{"'előző év december'!$A$2:$CP$214"}</definedName>
    <definedName name="werwer" localSheetId="48">{"'előző év december'!$A$2:$CP$214"}</definedName>
    <definedName name="werwer" localSheetId="49">{"'előző év december'!$A$2:$CP$214"}</definedName>
    <definedName name="werwer">{"'előző év december'!$A$2:$CP$214"}</definedName>
    <definedName name="WR.édition" localSheetId="51">{"résultats",#N/A,FALSE,"résultats SFS";"indicateurs",#N/A,FALSE,"résultats SFS";"commentaires",#N/A,FALSE,"commentaires SFS";"graphiques",#N/A,FALSE,"graphiques SFS"}</definedName>
    <definedName name="WR.édition" localSheetId="50">{"résultats",#N/A,FALSE,"résultats SFS";"indicateurs",#N/A,FALSE,"résultats SFS";"commentaires",#N/A,FALSE,"commentaires SFS";"graphiques",#N/A,FALSE,"graphiques SFS"}</definedName>
    <definedName name="WR.édition" localSheetId="48">{"résultats",#N/A,FALSE,"résultats SFS";"indicateurs",#N/A,FALSE,"résultats SFS";"commentaires",#N/A,FALSE,"commentaires SFS";"graphiques",#N/A,FALSE,"graphiques SFS"}</definedName>
    <definedName name="WR.édition" localSheetId="49">{"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n.04." localSheetId="51">{#N/A,#N/A,FALSE,"т02бд"}</definedName>
    <definedName name="wrn.04." localSheetId="50">{#N/A,#N/A,FALSE,"т02бд"}</definedName>
    <definedName name="wrn.04." localSheetId="48">{#N/A,#N/A,FALSE,"т02бд"}</definedName>
    <definedName name="wrn.04." localSheetId="49">{#N/A,#N/A,FALSE,"т02бд"}</definedName>
    <definedName name="wrn.04.">{#N/A,#N/A,FALSE,"т02бд"}</definedName>
    <definedName name="wrn.Book" localSheetId="5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51">{"BOP_TAB",#N/A,FALSE,"N";"MIDTERM_TAB",#N/A,FALSE,"O"}</definedName>
    <definedName name="wrn.BOP_MIDTERM." localSheetId="50">{"BOP_TAB",#N/A,FALSE,"N";"MIDTERM_TAB",#N/A,FALSE,"O"}</definedName>
    <definedName name="wrn.BOP_MIDTERM." localSheetId="48">{"BOP_TAB",#N/A,FALSE,"N";"MIDTERM_TAB",#N/A,FALSE,"O"}</definedName>
    <definedName name="wrn.BOP_MIDTERM." localSheetId="49">{"BOP_TAB",#N/A,FALSE,"N";"MIDTERM_TAB",#N/A,FALSE,"O"}</definedName>
    <definedName name="wrn.BOP_MIDTERM.">{"BOP_TAB",#N/A,FALSE,"N";"MIDTERM_TAB",#N/A,FALSE,"O"}</definedName>
    <definedName name="wrn.cadran." localSheetId="51">{"cadran",#N/A,FALSE,"résultats BFI"}</definedName>
    <definedName name="wrn.cadran." localSheetId="50">{"cadran",#N/A,FALSE,"résultats BFI"}</definedName>
    <definedName name="wrn.cadran." localSheetId="48">{"cadran",#N/A,FALSE,"résultats BFI"}</definedName>
    <definedName name="wrn.cadran." localSheetId="49">{"cadran",#N/A,FALSE,"résultats BFI"}</definedName>
    <definedName name="wrn.cadran.">{"cadran",#N/A,FALSE,"résultats BFI"}</definedName>
    <definedName name="wrn.combfi." localSheetId="51">{#N/A,#N/A,FALSE,"commentaires BFI"}</definedName>
    <definedName name="wrn.combfi." localSheetId="50">{#N/A,#N/A,FALSE,"commentaires BFI"}</definedName>
    <definedName name="wrn.combfi." localSheetId="48">{#N/A,#N/A,FALSE,"commentaires BFI"}</definedName>
    <definedName name="wrn.combfi." localSheetId="49">{#N/A,#N/A,FALSE,"commentaires BFI"}</definedName>
    <definedName name="wrn.combfi.">{#N/A,#N/A,FALSE,"commentaires BFI"}</definedName>
    <definedName name="wrn.édition." localSheetId="51">{"résultats",#N/A,FALSE,"résultats SFS";"indicateurs",#N/A,FALSE,"résultats SFS";"commentaires",#N/A,FALSE,"commentaires SFS";"graphiques",#N/A,FALSE,"graphiques SFS"}</definedName>
    <definedName name="wrn.édition." localSheetId="50">{"résultats",#N/A,FALSE,"résultats SFS";"indicateurs",#N/A,FALSE,"résultats SFS";"commentaires",#N/A,FALSE,"commentaires SFS";"graphiques",#N/A,FALSE,"graphiques SFS"}</definedName>
    <definedName name="wrn.édition." localSheetId="48">{"résultats",#N/A,FALSE,"résultats SFS";"indicateurs",#N/A,FALSE,"résultats SFS";"commentaires",#N/A,FALSE,"commentaires SFS";"graphiques",#N/A,FALSE,"graphiques SFS"}</definedName>
    <definedName name="wrn.édition." localSheetId="49">{"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51">{#N/A,#N/A,FALSE,"NBU rates 1999"}</definedName>
    <definedName name="wrn.ex." localSheetId="50">{#N/A,#N/A,FALSE,"NBU rates 1999"}</definedName>
    <definedName name="wrn.ex." localSheetId="48">{#N/A,#N/A,FALSE,"NBU rates 1999"}</definedName>
    <definedName name="wrn.ex." localSheetId="49">{#N/A,#N/A,FALSE,"NBU rates 1999"}</definedName>
    <definedName name="wrn.ex.">{#N/A,#N/A,FALSE,"NBU rates 1999"}</definedName>
    <definedName name="wrn.ex._2" localSheetId="51">{#N/A,#N/A,FALSE,"NBU rates 1999"}</definedName>
    <definedName name="wrn.ex._2" localSheetId="50">{#N/A,#N/A,FALSE,"NBU rates 1999"}</definedName>
    <definedName name="wrn.ex._2" localSheetId="48">{#N/A,#N/A,FALSE,"NBU rates 1999"}</definedName>
    <definedName name="wrn.ex._2" localSheetId="49">{#N/A,#N/A,FALSE,"NBU rates 1999"}</definedName>
    <definedName name="wrn.ex._2">{#N/A,#N/A,FALSE,"NBU rates 1999"}</definedName>
    <definedName name="wrn.ex._3" localSheetId="51">{#N/A,#N/A,FALSE,"NBU rates 1999"}</definedName>
    <definedName name="wrn.ex._3" localSheetId="50">{#N/A,#N/A,FALSE,"NBU rates 1999"}</definedName>
    <definedName name="wrn.ex._3" localSheetId="48">{#N/A,#N/A,FALSE,"NBU rates 1999"}</definedName>
    <definedName name="wrn.ex._3" localSheetId="49">{#N/A,#N/A,FALSE,"NBU rates 1999"}</definedName>
    <definedName name="wrn.ex._3">{#N/A,#N/A,FALSE,"NBU rates 1999"}</definedName>
    <definedName name="wrn.ex._4" localSheetId="51">{#N/A,#N/A,FALSE,"NBU rates 1999"}</definedName>
    <definedName name="wrn.ex._4" localSheetId="50">{#N/A,#N/A,FALSE,"NBU rates 1999"}</definedName>
    <definedName name="wrn.ex._4" localSheetId="48">{#N/A,#N/A,FALSE,"NBU rates 1999"}</definedName>
    <definedName name="wrn.ex._4" localSheetId="49">{#N/A,#N/A,FALSE,"NBU rates 1999"}</definedName>
    <definedName name="wrn.ex._4">{#N/A,#N/A,FALSE,"NBU rates 1999"}</definedName>
    <definedName name="wrn.Input._.and._.output._.tables." localSheetId="51">{#N/A,#N/A,FALSE,"SimInp1";#N/A,#N/A,FALSE,"SimInp2";#N/A,#N/A,FALSE,"SimOut1";#N/A,#N/A,FALSE,"SimOut2";#N/A,#N/A,FALSE,"SimOut3";#N/A,#N/A,FALSE,"SimOut4";#N/A,#N/A,FALSE,"SimOut5"}</definedName>
    <definedName name="wrn.Input._.and._.output._.tables." localSheetId="50">{#N/A,#N/A,FALSE,"SimInp1";#N/A,#N/A,FALSE,"SimInp2";#N/A,#N/A,FALSE,"SimOut1";#N/A,#N/A,FALSE,"SimOut2";#N/A,#N/A,FALSE,"SimOut3";#N/A,#N/A,FALSE,"SimOut4";#N/A,#N/A,FALSE,"SimOut5"}</definedName>
    <definedName name="wrn.Input._.and._.output._.tables." localSheetId="48">{#N/A,#N/A,FALSE,"SimInp1";#N/A,#N/A,FALSE,"SimInp2";#N/A,#N/A,FALSE,"SimOut1";#N/A,#N/A,FALSE,"SimOut2";#N/A,#N/A,FALSE,"SimOut3";#N/A,#N/A,FALSE,"SimOut4";#N/A,#N/A,FALSE,"SimOut5"}</definedName>
    <definedName name="wrn.Input._.and._.output._.tables." localSheetId="49">{#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MDABOP." localSheetId="51">{"BOP_TAB",#N/A,FALSE,"N";"MIDTERM_TAB",#N/A,FALSE,"O";"FUND_CRED",#N/A,FALSE,"P";"DEBT_TAB1",#N/A,FALSE,"Q";"DEBT_TAB2",#N/A,FALSE,"Q";"FORFIN_TAB1",#N/A,FALSE,"R";"FORFIN_TAB2",#N/A,FALSE,"R";"BOP_ANALY",#N/A,FALSE,"U"}</definedName>
    <definedName name="wrn.MDABOP." localSheetId="50">{"BOP_TAB",#N/A,FALSE,"N";"MIDTERM_TAB",#N/A,FALSE,"O";"FUND_CRED",#N/A,FALSE,"P";"DEBT_TAB1",#N/A,FALSE,"Q";"DEBT_TAB2",#N/A,FALSE,"Q";"FORFIN_TAB1",#N/A,FALSE,"R";"FORFIN_TAB2",#N/A,FALSE,"R";"BOP_ANALY",#N/A,FALSE,"U"}</definedName>
    <definedName name="wrn.MDABOP." localSheetId="48">{"BOP_TAB",#N/A,FALSE,"N";"MIDTERM_TAB",#N/A,FALSE,"O";"FUND_CRED",#N/A,FALSE,"P";"DEBT_TAB1",#N/A,FALSE,"Q";"DEBT_TAB2",#N/A,FALSE,"Q";"FORFIN_TAB1",#N/A,FALSE,"R";"FORFIN_TAB2",#N/A,FALSE,"R";"BOP_ANALY",#N/A,FALSE,"U"}</definedName>
    <definedName name="wrn.MDABOP." localSheetId="49">{"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51">{"MONA",#N/A,FALSE,"S"}</definedName>
    <definedName name="wrn.MONA." localSheetId="50">{"MONA",#N/A,FALSE,"S"}</definedName>
    <definedName name="wrn.MONA." localSheetId="48">{"MONA",#N/A,FALSE,"S"}</definedName>
    <definedName name="wrn.MONA." localSheetId="49">{"MONA",#N/A,FALSE,"S"}</definedName>
    <definedName name="wrn.MONA.">{"MONA",#N/A,FALSE,"S"}</definedName>
    <definedName name="wrn.Output._.tables." localSheetId="51">{#N/A,#N/A,FALSE,"I";#N/A,#N/A,FALSE,"J";#N/A,#N/A,FALSE,"K";#N/A,#N/A,FALSE,"L";#N/A,#N/A,FALSE,"M";#N/A,#N/A,FALSE,"N";#N/A,#N/A,FALSE,"O"}</definedName>
    <definedName name="wrn.Output._.tables." localSheetId="50">{#N/A,#N/A,FALSE,"I";#N/A,#N/A,FALSE,"J";#N/A,#N/A,FALSE,"K";#N/A,#N/A,FALSE,"L";#N/A,#N/A,FALSE,"M";#N/A,#N/A,FALSE,"N";#N/A,#N/A,FALSE,"O"}</definedName>
    <definedName name="wrn.Output._.tables." localSheetId="48">{#N/A,#N/A,FALSE,"I";#N/A,#N/A,FALSE,"J";#N/A,#N/A,FALSE,"K";#N/A,#N/A,FALSE,"L";#N/A,#N/A,FALSE,"M";#N/A,#N/A,FALSE,"N";#N/A,#N/A,FALSE,"O"}</definedName>
    <definedName name="wrn.Output._.tables." localSheetId="49">{#N/A,#N/A,FALSE,"I";#N/A,#N/A,FALSE,"J";#N/A,#N/A,FALSE,"K";#N/A,#N/A,FALSE,"L";#N/A,#N/A,FALSE,"M";#N/A,#N/A,FALSE,"N";#N/A,#N/A,FALSE,"O"}</definedName>
    <definedName name="wrn.Output._.tables.">{#N/A,#N/A,FALSE,"I";#N/A,#N/A,FALSE,"J";#N/A,#N/A,FALSE,"K";#N/A,#N/A,FALSE,"L";#N/A,#N/A,FALSE,"M";#N/A,#N/A,FALSE,"N";#N/A,#N/A,FALSE,"O"}</definedName>
    <definedName name="wrn.Presentační._.sestava." localSheetId="5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51">{"ris40_10_01",#N/A,TRUE,"RIS40_10";"ris40_10_02",#N/A,TRUE,"RIS40_10";"ris40_20_01",#N/A,TRUE,"RIS40_20";"ris40_20_02",#N/A,TRUE,"RIS40_20";"ris40_20_03",#N/A,TRUE,"RIS40_20";"ris40_30_01",#N/A,TRUE,"RIS40_30";"ris40_30_02",#N/A,TRUE,"RIS40_30"}</definedName>
    <definedName name="wrn.RISIFE40." localSheetId="50">{"ris40_10_01",#N/A,TRUE,"RIS40_10";"ris40_10_02",#N/A,TRUE,"RIS40_10";"ris40_20_01",#N/A,TRUE,"RIS40_20";"ris40_20_02",#N/A,TRUE,"RIS40_20";"ris40_20_03",#N/A,TRUE,"RIS40_20";"ris40_30_01",#N/A,TRUE,"RIS40_30";"ris40_30_02",#N/A,TRUE,"RIS40_30"}</definedName>
    <definedName name="wrn.RISIFE40." localSheetId="48">{"ris40_10_01",#N/A,TRUE,"RIS40_10";"ris40_10_02",#N/A,TRUE,"RIS40_10";"ris40_20_01",#N/A,TRUE,"RIS40_20";"ris40_20_02",#N/A,TRUE,"RIS40_20";"ris40_20_03",#N/A,TRUE,"RIS40_20";"ris40_30_01",#N/A,TRUE,"RIS40_30";"ris40_30_02",#N/A,TRUE,"RIS40_30"}</definedName>
    <definedName name="wrn.RISIFE40." localSheetId="49">{"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51">{#N/A,#N/A,TRUE,"Tab0201";#N/A,#N/A,TRUE,"Tab0202";#N/A,#N/A,TRUE,"Tab0203"}</definedName>
    <definedName name="wrn.Tab02." localSheetId="50">{#N/A,#N/A,TRUE,"Tab0201";#N/A,#N/A,TRUE,"Tab0202";#N/A,#N/A,TRUE,"Tab0203"}</definedName>
    <definedName name="wrn.Tab02." localSheetId="48">{#N/A,#N/A,TRUE,"Tab0201";#N/A,#N/A,TRUE,"Tab0202";#N/A,#N/A,TRUE,"Tab0203"}</definedName>
    <definedName name="wrn.Tab02." localSheetId="49">{#N/A,#N/A,TRUE,"Tab0201";#N/A,#N/A,TRUE,"Tab0202";#N/A,#N/A,TRUE,"Tab0203"}</definedName>
    <definedName name="wrn.Tab02.">{#N/A,#N/A,TRUE,"Tab0201";#N/A,#N/A,TRUE,"Tab0202";#N/A,#N/A,TRUE,"Tab0203"}</definedName>
    <definedName name="wrn.tab05." localSheetId="51">{#N/A,#N/A,FALSE,"Tab0501";#N/A,#N/A,FALSE,"Tab0502";#N/A,#N/A,FALSE,"Tab0503";#N/A,#N/A,FALSE,"Tab0504";#N/A,#N/A,FALSE,"Tab0505"}</definedName>
    <definedName name="wrn.tab05." localSheetId="50">{#N/A,#N/A,FALSE,"Tab0501";#N/A,#N/A,FALSE,"Tab0502";#N/A,#N/A,FALSE,"Tab0503";#N/A,#N/A,FALSE,"Tab0504";#N/A,#N/A,FALSE,"Tab0505"}</definedName>
    <definedName name="wrn.tab05." localSheetId="48">{#N/A,#N/A,FALSE,"Tab0501";#N/A,#N/A,FALSE,"Tab0502";#N/A,#N/A,FALSE,"Tab0503";#N/A,#N/A,FALSE,"Tab0504";#N/A,#N/A,FALSE,"Tab0505"}</definedName>
    <definedName name="wrn.tab05." localSheetId="49">{#N/A,#N/A,FALSE,"Tab0501";#N/A,#N/A,FALSE,"Tab0502";#N/A,#N/A,FALSE,"Tab0503";#N/A,#N/A,FALSE,"Tab0504";#N/A,#N/A,FALSE,"Tab0505"}</definedName>
    <definedName name="wrn.tab05.">{#N/A,#N/A,FALSE,"Tab0501";#N/A,#N/A,FALSE,"Tab0502";#N/A,#N/A,FALSE,"Tab0503";#N/A,#N/A,FALSE,"Tab0504";#N/A,#N/A,FALSE,"Tab0505"}</definedName>
    <definedName name="wrn.WEO." localSheetId="51">{"WEO",#N/A,FALSE,"T"}</definedName>
    <definedName name="wrn.WEO." localSheetId="50">{"WEO",#N/A,FALSE,"T"}</definedName>
    <definedName name="wrn.WEO." localSheetId="48">{"WEO",#N/A,FALSE,"T"}</definedName>
    <definedName name="wrn.WEO." localSheetId="49">{"WEO",#N/A,FALSE,"T"}</definedName>
    <definedName name="wrn.WEO.">{"WEO",#N/A,FALSE,"T"}</definedName>
    <definedName name="wrn.д02." localSheetId="51">{#N/A,#N/A,FALSE,"т02бд"}</definedName>
    <definedName name="wrn.д02." localSheetId="50">{#N/A,#N/A,FALSE,"т02бд"}</definedName>
    <definedName name="wrn.д02." localSheetId="48">{#N/A,#N/A,FALSE,"т02бд"}</definedName>
    <definedName name="wrn.д02." localSheetId="49">{#N/A,#N/A,FALSE,"т02бд"}</definedName>
    <definedName name="wrn.д02.">{#N/A,#N/A,FALSE,"т02бд"}</definedName>
    <definedName name="wrn.Інструкція." localSheetId="51">{#N/A,#N/A,FALSE,"Лист4"}</definedName>
    <definedName name="wrn.Інструкція." localSheetId="50">{#N/A,#N/A,FALSE,"Лист4"}</definedName>
    <definedName name="wrn.Інструкція." localSheetId="48">{#N/A,#N/A,FALSE,"Лист4"}</definedName>
    <definedName name="wrn.Інструкція." localSheetId="49">{#N/A,#N/A,FALSE,"Лист4"}</definedName>
    <definedName name="wrn.Інструкція.">{#N/A,#N/A,FALSE,"Лист4"}</definedName>
    <definedName name="wrn.т171банки." localSheetId="51">{#N/A,#N/A,FALSE,"т17-1банки (2)"}</definedName>
    <definedName name="wrn.т171банки." localSheetId="50">{#N/A,#N/A,FALSE,"т17-1банки (2)"}</definedName>
    <definedName name="wrn.т171банки." localSheetId="48">{#N/A,#N/A,FALSE,"т17-1банки (2)"}</definedName>
    <definedName name="wrn.т171банки." localSheetId="49">{#N/A,#N/A,FALSE,"т17-1банки (2)"}</definedName>
    <definedName name="wrn.т171банки.">{#N/A,#N/A,FALSE,"т17-1банки (2)"}</definedName>
    <definedName name="ww" localSheetId="51">{"'előző év december'!$A$2:$CP$214"}</definedName>
    <definedName name="ww" localSheetId="50">{"'előző év december'!$A$2:$CP$214"}</definedName>
    <definedName name="ww" localSheetId="48">{"'előző év december'!$A$2:$CP$214"}</definedName>
    <definedName name="ww" localSheetId="49">{"'előző év december'!$A$2:$CP$214"}</definedName>
    <definedName name="ww">{"'előző év december'!$A$2:$CP$214"}</definedName>
    <definedName name="www" localSheetId="51">{"'előző év december'!$A$2:$CP$214"}</definedName>
    <definedName name="www" localSheetId="50">{"'előző év december'!$A$2:$CP$214"}</definedName>
    <definedName name="www" localSheetId="48">{"'előző év december'!$A$2:$CP$214"}</definedName>
    <definedName name="www" localSheetId="49">{"'előző év december'!$A$2:$CP$214"}</definedName>
    <definedName name="www">{"'előző év december'!$A$2:$CP$214"}</definedName>
    <definedName name="wwwwwwwwwwwwwwwwwwwww" localSheetId="51">{"'előző év december'!$A$2:$CP$214"}</definedName>
    <definedName name="wwwwwwwwwwwwwwwwwwwww" localSheetId="50">{"'előző év december'!$A$2:$CP$214"}</definedName>
    <definedName name="wwwwwwwwwwwwwwwwwwwww" localSheetId="48">{"'előző év december'!$A$2:$CP$214"}</definedName>
    <definedName name="wwwwwwwwwwwwwwwwwwwww" localSheetId="49">{"'előző év december'!$A$2:$CP$214"}</definedName>
    <definedName name="wwwwwwwwwwwwwwwwwwwww">{"'előző év december'!$A$2:$CP$214"}</definedName>
    <definedName name="wxw" localSheetId="51">{"résultats",#N/A,FALSE,"résultats SFS";"indicateurs",#N/A,FALSE,"résultats SFS";"commentaires",#N/A,FALSE,"commentaires SFS";"graphiques",#N/A,FALSE,"graphiques SFS"}</definedName>
    <definedName name="wxw" localSheetId="50">{"résultats",#N/A,FALSE,"résultats SFS";"indicateurs",#N/A,FALSE,"résultats SFS";"commentaires",#N/A,FALSE,"commentaires SFS";"graphiques",#N/A,FALSE,"graphiques SFS"}</definedName>
    <definedName name="wxw" localSheetId="48">{"résultats",#N/A,FALSE,"résultats SFS";"indicateurs",#N/A,FALSE,"résultats SFS";"commentaires",#N/A,FALSE,"commentaires SFS";"graphiques",#N/A,FALSE,"graphiques SFS"}</definedName>
    <definedName name="wxw" localSheetId="49">{"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xx" localSheetId="51">{"'előző év december'!$A$2:$CP$214"}</definedName>
    <definedName name="xxx" localSheetId="50">{"'előző év december'!$A$2:$CP$214"}</definedName>
    <definedName name="xxx" localSheetId="48">{"'előző év december'!$A$2:$CP$214"}</definedName>
    <definedName name="xxx" localSheetId="49">{"'előző év december'!$A$2:$CP$214"}</definedName>
    <definedName name="xxx">{"'előző év december'!$A$2:$CP$214"}</definedName>
    <definedName name="xxxxxxx" localSheetId="51">{"'előző év december'!$A$2:$CP$214"}</definedName>
    <definedName name="xxxxxxx" localSheetId="50">{"'előző év december'!$A$2:$CP$214"}</definedName>
    <definedName name="xxxxxxx" localSheetId="48">{"'előző év december'!$A$2:$CP$214"}</definedName>
    <definedName name="xxxxxxx" localSheetId="49">{"'előző év december'!$A$2:$CP$214"}</definedName>
    <definedName name="xxxxxxx">{"'előző év december'!$A$2:$CP$214"}</definedName>
    <definedName name="xzcb" localSheetId="51">{#N/A,#N/A,FALSE,"т04"}</definedName>
    <definedName name="xzcb" localSheetId="50">{#N/A,#N/A,FALSE,"т04"}</definedName>
    <definedName name="xzcb" localSheetId="48">{#N/A,#N/A,FALSE,"т04"}</definedName>
    <definedName name="xzcb" localSheetId="49">{#N/A,#N/A,FALSE,"т04"}</definedName>
    <definedName name="xzcb">{#N/A,#N/A,FALSE,"т04"}</definedName>
    <definedName name="yygf" localSheetId="51">{"'előző év december'!$A$2:$CP$214"}</definedName>
    <definedName name="yygf" localSheetId="50">{"'előző év december'!$A$2:$CP$214"}</definedName>
    <definedName name="yygf" localSheetId="48">{"'előző év december'!$A$2:$CP$214"}</definedName>
    <definedName name="yygf" localSheetId="49">{"'előző év december'!$A$2:$CP$214"}</definedName>
    <definedName name="yygf">{"'előző év december'!$A$2:$CP$214"}</definedName>
    <definedName name="yyy" localSheetId="51">{"'előző év december'!$A$2:$CP$214"}</definedName>
    <definedName name="yyy" localSheetId="50">{"'előző év december'!$A$2:$CP$214"}</definedName>
    <definedName name="yyy" localSheetId="48">{"'előző év december'!$A$2:$CP$214"}</definedName>
    <definedName name="yyy" localSheetId="49">{"'előző év december'!$A$2:$CP$214"}</definedName>
    <definedName name="yyy">{"'előző év december'!$A$2:$CP$214"}</definedName>
    <definedName name="Z_95224721_0485_11D4_BFD1_00508B5F4DA4_.wvu.Cols" localSheetId="48">#REF!</definedName>
    <definedName name="Z_95224721_0485_11D4_BFD1_00508B5F4DA4_.wvu.Cols" localSheetId="49">#REF!</definedName>
    <definedName name="Z_95224721_0485_11D4_BFD1_00508B5F4DA4_.wvu.Cols">#REF!</definedName>
    <definedName name="Z_D3A71505_464F_11D3_8BF2_00A0C9C769DF_.wvu.Cols" localSheetId="51">#REF!,#REF!,#REF!,#REF!</definedName>
    <definedName name="Z_D3A71505_464F_11D3_8BF2_00A0C9C769DF_.wvu.Cols" localSheetId="50">#REF!,#REF!,#REF!,#REF!</definedName>
    <definedName name="Z_D3A71505_464F_11D3_8BF2_00A0C9C769DF_.wvu.Cols" localSheetId="48">#REF!,#REF!,#REF!,#REF!</definedName>
    <definedName name="Z_D3A71505_464F_11D3_8BF2_00A0C9C769DF_.wvu.Cols" localSheetId="49">#REF!,#REF!,#REF!,#REF!</definedName>
    <definedName name="Z_D3A71505_464F_11D3_8BF2_00A0C9C769DF_.wvu.Cols">#REF!,#REF!,#REF!,#REF!</definedName>
    <definedName name="Z_D3A71505_464F_11D3_8BF2_00A0C9C769DF_.wvu.FilterData" localSheetId="51">#REF!</definedName>
    <definedName name="Z_D3A71505_464F_11D3_8BF2_00A0C9C769DF_.wvu.FilterData" localSheetId="50">#REF!</definedName>
    <definedName name="Z_D3A71505_464F_11D3_8BF2_00A0C9C769DF_.wvu.FilterData" localSheetId="48">#REF!</definedName>
    <definedName name="Z_D3A71505_464F_11D3_8BF2_00A0C9C769DF_.wvu.FilterData" localSheetId="49">#REF!</definedName>
    <definedName name="Z_D3A71505_464F_11D3_8BF2_00A0C9C769DF_.wvu.FilterData">#REF!</definedName>
    <definedName name="Z_D3A71505_464F_11D3_8BF2_00A0C9C769DF_.wvu.Rows" localSheetId="51">#REF!</definedName>
    <definedName name="Z_D3A71505_464F_11D3_8BF2_00A0C9C769DF_.wvu.Rows" localSheetId="50">#REF!</definedName>
    <definedName name="Z_D3A71505_464F_11D3_8BF2_00A0C9C769DF_.wvu.Rows" localSheetId="48">#REF!</definedName>
    <definedName name="Z_D3A71505_464F_11D3_8BF2_00A0C9C769DF_.wvu.Rows" localSheetId="49">#REF!</definedName>
    <definedName name="Z_D3A71505_464F_11D3_8BF2_00A0C9C769DF_.wvu.Rows">#REF!</definedName>
    <definedName name="zGDPgrowth" localSheetId="10">#REF!</definedName>
    <definedName name="zGDPgrowth" localSheetId="11">#REF!</definedName>
    <definedName name="zGDPgrowth" localSheetId="17">#REF!</definedName>
    <definedName name="zGDPgrowth" localSheetId="27">#REF!</definedName>
    <definedName name="zGDPgrowth" localSheetId="30">#REF!</definedName>
    <definedName name="zGDPgrowth" localSheetId="36">#REF!</definedName>
    <definedName name="zGDPgrowth" localSheetId="37">#REF!</definedName>
    <definedName name="zGDPgrowth" localSheetId="38">#REF!</definedName>
    <definedName name="zGDPgrowth" localSheetId="39">#REF!</definedName>
    <definedName name="zGDPgrowth" localSheetId="40">#REF!</definedName>
    <definedName name="zGDPgrowth" localSheetId="41">#REF!</definedName>
    <definedName name="zGDPgrowth" localSheetId="42">#REF!</definedName>
    <definedName name="zGDPgrowth" localSheetId="43">#REF!</definedName>
    <definedName name="zGDPgrowth" localSheetId="44">#REF!</definedName>
    <definedName name="zGDPgrowth" localSheetId="45">#REF!</definedName>
    <definedName name="zGDPgrowth" localSheetId="46">#REF!</definedName>
    <definedName name="zGDPgrowth" localSheetId="47">#REF!</definedName>
    <definedName name="zGDPgrowth" localSheetId="6">#REF!</definedName>
    <definedName name="zGDPgrowth" localSheetId="7">#REF!</definedName>
    <definedName name="zGDPgrowth" localSheetId="9">#REF!</definedName>
    <definedName name="zGDPgrowth" localSheetId="51">#REF!</definedName>
    <definedName name="zGDPgrowth" localSheetId="50">#REF!</definedName>
    <definedName name="zGDPgrowth" localSheetId="48">#REF!</definedName>
    <definedName name="zGDPgrowth" localSheetId="49">#REF!</definedName>
    <definedName name="zGDPgrowth">#REF!</definedName>
    <definedName name="zgxsd" localSheetId="51">{#N/A,#N/A,FALSE,"т02бд"}</definedName>
    <definedName name="zgxsd" localSheetId="50">{#N/A,#N/A,FALSE,"т02бд"}</definedName>
    <definedName name="zgxsd" localSheetId="48">{#N/A,#N/A,FALSE,"т02бд"}</definedName>
    <definedName name="zgxsd" localSheetId="49">{#N/A,#N/A,FALSE,"т02бд"}</definedName>
    <definedName name="zgxsd">{#N/A,#N/A,FALSE,"т02бд"}</definedName>
    <definedName name="zIGNFS" localSheetId="10">#REF!</definedName>
    <definedName name="zIGNFS" localSheetId="11">#REF!</definedName>
    <definedName name="zIGNFS" localSheetId="17">#REF!</definedName>
    <definedName name="zIGNFS" localSheetId="27">#REF!</definedName>
    <definedName name="zIGNFS" localSheetId="30">#REF!</definedName>
    <definedName name="zIGNFS" localSheetId="36">#REF!</definedName>
    <definedName name="zIGNFS" localSheetId="37">#REF!</definedName>
    <definedName name="zIGNFS" localSheetId="38">#REF!</definedName>
    <definedName name="zIGNFS" localSheetId="39">#REF!</definedName>
    <definedName name="zIGNFS" localSheetId="40">#REF!</definedName>
    <definedName name="zIGNFS" localSheetId="41">#REF!</definedName>
    <definedName name="zIGNFS" localSheetId="42">#REF!</definedName>
    <definedName name="zIGNFS" localSheetId="43">#REF!</definedName>
    <definedName name="zIGNFS" localSheetId="44">#REF!</definedName>
    <definedName name="zIGNFS" localSheetId="45">#REF!</definedName>
    <definedName name="zIGNFS" localSheetId="46">#REF!</definedName>
    <definedName name="zIGNFS" localSheetId="47">#REF!</definedName>
    <definedName name="zIGNFS" localSheetId="6">#REF!</definedName>
    <definedName name="zIGNFS" localSheetId="7">#REF!</definedName>
    <definedName name="zIGNFS" localSheetId="9">#REF!</definedName>
    <definedName name="zIGNFS" localSheetId="51">#REF!</definedName>
    <definedName name="zIGNFS" localSheetId="50">#REF!</definedName>
    <definedName name="zIGNFS" localSheetId="48">#REF!</definedName>
    <definedName name="zIGNFS" localSheetId="49">#REF!</definedName>
    <definedName name="zIGNFS">#REF!</definedName>
    <definedName name="zImports" localSheetId="10">#REF!</definedName>
    <definedName name="zImports" localSheetId="11">#REF!</definedName>
    <definedName name="zImports" localSheetId="17">#REF!</definedName>
    <definedName name="zImports" localSheetId="27">#REF!</definedName>
    <definedName name="zImports" localSheetId="30">#REF!</definedName>
    <definedName name="zImports" localSheetId="36">#REF!</definedName>
    <definedName name="zImports" localSheetId="37">#REF!</definedName>
    <definedName name="zImports" localSheetId="38">#REF!</definedName>
    <definedName name="zImports" localSheetId="39">#REF!</definedName>
    <definedName name="zImports" localSheetId="40">#REF!</definedName>
    <definedName name="zImports" localSheetId="41">#REF!</definedName>
    <definedName name="zImports" localSheetId="42">#REF!</definedName>
    <definedName name="zImports" localSheetId="43">#REF!</definedName>
    <definedName name="zImports" localSheetId="44">#REF!</definedName>
    <definedName name="zImports" localSheetId="45">#REF!</definedName>
    <definedName name="zImports" localSheetId="46">#REF!</definedName>
    <definedName name="zImports" localSheetId="47">#REF!</definedName>
    <definedName name="zImports" localSheetId="6">#REF!</definedName>
    <definedName name="zImports" localSheetId="7">#REF!</definedName>
    <definedName name="zImports" localSheetId="9">#REF!</definedName>
    <definedName name="zImports" localSheetId="51">#REF!</definedName>
    <definedName name="zImports" localSheetId="50">#REF!</definedName>
    <definedName name="zImports" localSheetId="48">#REF!</definedName>
    <definedName name="zImports" localSheetId="49">#REF!</definedName>
    <definedName name="zImports">#REF!</definedName>
    <definedName name="zLiborUS" localSheetId="10">#REF!</definedName>
    <definedName name="zLiborUS" localSheetId="11">#REF!</definedName>
    <definedName name="zLiborUS" localSheetId="17">#REF!</definedName>
    <definedName name="zLiborUS" localSheetId="27">#REF!</definedName>
    <definedName name="zLiborUS" localSheetId="30">#REF!</definedName>
    <definedName name="zLiborUS" localSheetId="36">#REF!</definedName>
    <definedName name="zLiborUS" localSheetId="37">#REF!</definedName>
    <definedName name="zLiborUS" localSheetId="38">#REF!</definedName>
    <definedName name="zLiborUS" localSheetId="39">#REF!</definedName>
    <definedName name="zLiborUS" localSheetId="40">#REF!</definedName>
    <definedName name="zLiborUS" localSheetId="41">#REF!</definedName>
    <definedName name="zLiborUS" localSheetId="42">#REF!</definedName>
    <definedName name="zLiborUS" localSheetId="43">#REF!</definedName>
    <definedName name="zLiborUS" localSheetId="44">#REF!</definedName>
    <definedName name="zLiborUS" localSheetId="45">#REF!</definedName>
    <definedName name="zLiborUS" localSheetId="46">#REF!</definedName>
    <definedName name="zLiborUS" localSheetId="47">#REF!</definedName>
    <definedName name="zLiborUS" localSheetId="6">#REF!</definedName>
    <definedName name="zLiborUS" localSheetId="7">#REF!</definedName>
    <definedName name="zLiborUS" localSheetId="9">#REF!</definedName>
    <definedName name="zLiborUS" localSheetId="51">#REF!</definedName>
    <definedName name="zLiborUS" localSheetId="50">#REF!</definedName>
    <definedName name="zLiborUS" localSheetId="48">#REF!</definedName>
    <definedName name="zLiborUS" localSheetId="49">#REF!</definedName>
    <definedName name="zLiborUS">#REF!</definedName>
    <definedName name="zRoWCPIchange" localSheetId="10">#REF!</definedName>
    <definedName name="zRoWCPIchange" localSheetId="11">#REF!</definedName>
    <definedName name="zRoWCPIchange" localSheetId="17">#REF!</definedName>
    <definedName name="zRoWCPIchange" localSheetId="27">#REF!</definedName>
    <definedName name="zRoWCPIchange" localSheetId="30">#REF!</definedName>
    <definedName name="zRoWCPIchange" localSheetId="36">#REF!</definedName>
    <definedName name="zRoWCPIchange" localSheetId="37">#REF!</definedName>
    <definedName name="zRoWCPIchange" localSheetId="38">#REF!</definedName>
    <definedName name="zRoWCPIchange" localSheetId="39">#REF!</definedName>
    <definedName name="zRoWCPIchange" localSheetId="40">#REF!</definedName>
    <definedName name="zRoWCPIchange" localSheetId="41">#REF!</definedName>
    <definedName name="zRoWCPIchange" localSheetId="42">#REF!</definedName>
    <definedName name="zRoWCPIchange" localSheetId="43">#REF!</definedName>
    <definedName name="zRoWCPIchange" localSheetId="44">#REF!</definedName>
    <definedName name="zRoWCPIchange" localSheetId="45">#REF!</definedName>
    <definedName name="zRoWCPIchange" localSheetId="46">#REF!</definedName>
    <definedName name="zRoWCPIchange" localSheetId="47">#REF!</definedName>
    <definedName name="zRoWCPIchange" localSheetId="6">#REF!</definedName>
    <definedName name="zRoWCPIchange" localSheetId="7">#REF!</definedName>
    <definedName name="zRoWCPIchange" localSheetId="9">#REF!</definedName>
    <definedName name="zRoWCPIchange" localSheetId="51">#REF!</definedName>
    <definedName name="zRoWCPIchange" localSheetId="50">#REF!</definedName>
    <definedName name="zRoWCPIchange" localSheetId="48">#REF!</definedName>
    <definedName name="zRoWCPIchange" localSheetId="49">#REF!</definedName>
    <definedName name="zRoWCPIchange">#REF!</definedName>
    <definedName name="ztr" localSheetId="51">{"'előző év december'!$A$2:$CP$214"}</definedName>
    <definedName name="ztr" localSheetId="50">{"'előző év december'!$A$2:$CP$214"}</definedName>
    <definedName name="ztr" localSheetId="48">{"'előző év december'!$A$2:$CP$214"}</definedName>
    <definedName name="ztr" localSheetId="49">{"'előző év december'!$A$2:$CP$214"}</definedName>
    <definedName name="ztr">{"'előző év december'!$A$2:$CP$214"}</definedName>
    <definedName name="zXGNFS" localSheetId="10">#REF!</definedName>
    <definedName name="zXGNFS" localSheetId="11">#REF!</definedName>
    <definedName name="zXGNFS" localSheetId="17">#REF!</definedName>
    <definedName name="zXGNFS" localSheetId="27">#REF!</definedName>
    <definedName name="zXGNFS" localSheetId="30">#REF!</definedName>
    <definedName name="zXGNFS" localSheetId="36">#REF!</definedName>
    <definedName name="zXGNFS" localSheetId="37">#REF!</definedName>
    <definedName name="zXGNFS" localSheetId="38">#REF!</definedName>
    <definedName name="zXGNFS" localSheetId="39">#REF!</definedName>
    <definedName name="zXGNFS" localSheetId="40">#REF!</definedName>
    <definedName name="zXGNFS" localSheetId="41">#REF!</definedName>
    <definedName name="zXGNFS" localSheetId="42">#REF!</definedName>
    <definedName name="zXGNFS" localSheetId="43">#REF!</definedName>
    <definedName name="zXGNFS" localSheetId="44">#REF!</definedName>
    <definedName name="zXGNFS" localSheetId="45">#REF!</definedName>
    <definedName name="zXGNFS" localSheetId="46">#REF!</definedName>
    <definedName name="zXGNFS" localSheetId="47">#REF!</definedName>
    <definedName name="zXGNFS" localSheetId="6">#REF!</definedName>
    <definedName name="zXGNFS" localSheetId="7">#REF!</definedName>
    <definedName name="zXGNFS" localSheetId="9">#REF!</definedName>
    <definedName name="zXGNFS" localSheetId="51">#REF!</definedName>
    <definedName name="zXGNFS" localSheetId="50">#REF!</definedName>
    <definedName name="zXGNFS" localSheetId="48">#REF!</definedName>
    <definedName name="zXGNFS" localSheetId="49">#REF!</definedName>
    <definedName name="zXGNFS">#REF!</definedName>
    <definedName name="zxz" localSheetId="51">{#N/A,#N/A,FALSE,"т02бд"}</definedName>
    <definedName name="zxz" localSheetId="50">{#N/A,#N/A,FALSE,"т02бд"}</definedName>
    <definedName name="zxz" localSheetId="48">{#N/A,#N/A,FALSE,"т02бд"}</definedName>
    <definedName name="zxz" localSheetId="49">{#N/A,#N/A,FALSE,"т02бд"}</definedName>
    <definedName name="zxz">{#N/A,#N/A,FALSE,"т02бд"}</definedName>
    <definedName name="zzz" localSheetId="51">{"'előző év december'!$A$2:$CP$214"}</definedName>
    <definedName name="zzz" localSheetId="50">{"'előző év december'!$A$2:$CP$214"}</definedName>
    <definedName name="zzz" localSheetId="48">{"'előző év december'!$A$2:$CP$214"}</definedName>
    <definedName name="zzz" localSheetId="49">{"'előző év december'!$A$2:$CP$214"}</definedName>
    <definedName name="zzz">{"'előző év december'!$A$2:$CP$214"}</definedName>
    <definedName name="а" localSheetId="51">{#N/A,#N/A,FALSE,"т02бд"}</definedName>
    <definedName name="а" localSheetId="50">{#N/A,#N/A,FALSE,"т02бд"}</definedName>
    <definedName name="а" localSheetId="48">{#N/A,#N/A,FALSE,"т02бд"}</definedName>
    <definedName name="а" localSheetId="49">{#N/A,#N/A,FALSE,"т02бд"}</definedName>
    <definedName name="а">{#N/A,#N/A,FALSE,"т02бд"}</definedName>
    <definedName name="аа" localSheetId="51">{#N/A,#N/A,FALSE,"Лист4"}</definedName>
    <definedName name="аа" localSheetId="50">{#N/A,#N/A,FALSE,"Лист4"}</definedName>
    <definedName name="аа" localSheetId="48">{#N/A,#N/A,FALSE,"Лист4"}</definedName>
    <definedName name="аа" localSheetId="49">{#N/A,#N/A,FALSE,"Лист4"}</definedName>
    <definedName name="аа">{#N/A,#N/A,FALSE,"Лист4"}</definedName>
    <definedName name="ааа" localSheetId="51">{#N/A,#N/A,FALSE,"т04"}</definedName>
    <definedName name="ааа" localSheetId="50">{#N/A,#N/A,FALSE,"т04"}</definedName>
    <definedName name="ааа" localSheetId="48">{#N/A,#N/A,FALSE,"т04"}</definedName>
    <definedName name="ааа" localSheetId="49">{#N/A,#N/A,FALSE,"т04"}</definedName>
    <definedName name="ааа">{#N/A,#N/A,FALSE,"т04"}</definedName>
    <definedName name="аааа" localSheetId="51">{#N/A,#N/A,FALSE,"Лист4"}</definedName>
    <definedName name="аааа" localSheetId="50">{#N/A,#N/A,FALSE,"Лист4"}</definedName>
    <definedName name="аааа" localSheetId="48">{#N/A,#N/A,FALSE,"Лист4"}</definedName>
    <definedName name="аааа" localSheetId="49">{#N/A,#N/A,FALSE,"Лист4"}</definedName>
    <definedName name="аааа">{#N/A,#N/A,FALSE,"Лист4"}</definedName>
    <definedName name="ааааа" localSheetId="51">{#N/A,#N/A,FALSE,"Лист4"}</definedName>
    <definedName name="ааааа" localSheetId="50">{#N/A,#N/A,FALSE,"Лист4"}</definedName>
    <definedName name="ааааа" localSheetId="48">{#N/A,#N/A,FALSE,"Лист4"}</definedName>
    <definedName name="ааааа" localSheetId="49">{#N/A,#N/A,FALSE,"Лист4"}</definedName>
    <definedName name="ааааа">{#N/A,#N/A,FALSE,"Лист4"}</definedName>
    <definedName name="ААААААААААААААААА" localSheetId="51">{"BOP_TAB",#N/A,FALSE,"N";"MIDTERM_TAB",#N/A,FALSE,"O";"FUND_CRED",#N/A,FALSE,"P";"DEBT_TAB1",#N/A,FALSE,"Q";"DEBT_TAB2",#N/A,FALSE,"Q";"FORFIN_TAB1",#N/A,FALSE,"R";"FORFIN_TAB2",#N/A,FALSE,"R";"BOP_ANALY",#N/A,FALSE,"U"}</definedName>
    <definedName name="ААААААААААААААААА" localSheetId="50">{"BOP_TAB",#N/A,FALSE,"N";"MIDTERM_TAB",#N/A,FALSE,"O";"FUND_CRED",#N/A,FALSE,"P";"DEBT_TAB1",#N/A,FALSE,"Q";"DEBT_TAB2",#N/A,FALSE,"Q";"FORFIN_TAB1",#N/A,FALSE,"R";"FORFIN_TAB2",#N/A,FALSE,"R";"BOP_ANALY",#N/A,FALSE,"U"}</definedName>
    <definedName name="ААААААААААААААААА" localSheetId="48">{"BOP_TAB",#N/A,FALSE,"N";"MIDTERM_TAB",#N/A,FALSE,"O";"FUND_CRED",#N/A,FALSE,"P";"DEBT_TAB1",#N/A,FALSE,"Q";"DEBT_TAB2",#N/A,FALSE,"Q";"FORFIN_TAB1",#N/A,FALSE,"R";"FORFIN_TAB2",#N/A,FALSE,"R";"BOP_ANALY",#N/A,FALSE,"U"}</definedName>
    <definedName name="ААААААААААААААААА" localSheetId="49">{"BOP_TAB",#N/A,FALSE,"N";"MIDTERM_TAB",#N/A,FALSE,"O";"FUND_CRED",#N/A,FALSE,"P";"DEBT_TAB1",#N/A,FALSE,"Q";"DEBT_TAB2",#N/A,FALSE,"Q";"FORFIN_TAB1",#N/A,FALSE,"R";"FORFIN_TAB2",#N/A,FALSE,"R";"BOP_ANALY",#N/A,FALSE,"U"}</definedName>
    <definedName name="ААААААААААААААААА">{"BOP_TAB",#N/A,FALSE,"N";"MIDTERM_TAB",#N/A,FALSE,"O";"FUND_CRED",#N/A,FALSE,"P";"DEBT_TAB1",#N/A,FALSE,"Q";"DEBT_TAB2",#N/A,FALSE,"Q";"FORFIN_TAB1",#N/A,FALSE,"R";"FORFIN_TAB2",#N/A,FALSE,"R";"BOP_ANALY",#N/A,FALSE,"U"}</definedName>
    <definedName name="ААААААААААААААААААААААААААААААААА" localSheetId="51">{"WEO",#N/A,FALSE,"T"}</definedName>
    <definedName name="ААААААААААААААААААААААААААААААААА" localSheetId="50">{"WEO",#N/A,FALSE,"T"}</definedName>
    <definedName name="ААААААААААААААААААААААААААААААААА" localSheetId="48">{"WEO",#N/A,FALSE,"T"}</definedName>
    <definedName name="ААААААААААААААААААААААААААААААААА" localSheetId="49">{"WEO",#N/A,FALSE,"T"}</definedName>
    <definedName name="ААААААААААААААААААААААААААААААААА">{"WEO",#N/A,FALSE,"T"}</definedName>
    <definedName name="аааг" localSheetId="51">{#N/A,#N/A,FALSE,"Лист4"}</definedName>
    <definedName name="аааг" localSheetId="50">{#N/A,#N/A,FALSE,"Лист4"}</definedName>
    <definedName name="аааг" localSheetId="48">{#N/A,#N/A,FALSE,"Лист4"}</definedName>
    <definedName name="аааг" localSheetId="49">{#N/A,#N/A,FALSE,"Лист4"}</definedName>
    <definedName name="аааг">{#N/A,#N/A,FALSE,"Лист4"}</definedName>
    <definedName name="ааао" localSheetId="51">{#N/A,#N/A,FALSE,"Лист4"}</definedName>
    <definedName name="ааао" localSheetId="50">{#N/A,#N/A,FALSE,"Лист4"}</definedName>
    <definedName name="ааао" localSheetId="48">{#N/A,#N/A,FALSE,"Лист4"}</definedName>
    <definedName name="ааао" localSheetId="49">{#N/A,#N/A,FALSE,"Лист4"}</definedName>
    <definedName name="ааао">{#N/A,#N/A,FALSE,"Лист4"}</definedName>
    <definedName name="аааоркк" localSheetId="51">{#N/A,#N/A,FALSE,"Лист4"}</definedName>
    <definedName name="аааоркк" localSheetId="50">{#N/A,#N/A,FALSE,"Лист4"}</definedName>
    <definedName name="аааоркк" localSheetId="48">{#N/A,#N/A,FALSE,"Лист4"}</definedName>
    <definedName name="аааоркк" localSheetId="49">{#N/A,#N/A,FALSE,"Лист4"}</definedName>
    <definedName name="аааоркк">{#N/A,#N/A,FALSE,"Лист4"}</definedName>
    <definedName name="аарр" localSheetId="51">{#N/A,#N/A,FALSE,"Лист4"}</definedName>
    <definedName name="аарр" localSheetId="50">{#N/A,#N/A,FALSE,"Лист4"}</definedName>
    <definedName name="аарр" localSheetId="48">{#N/A,#N/A,FALSE,"Лист4"}</definedName>
    <definedName name="аарр" localSheetId="49">{#N/A,#N/A,FALSE,"Лист4"}</definedName>
    <definedName name="аарр">{#N/A,#N/A,FALSE,"Лист4"}</definedName>
    <definedName name="амп" localSheetId="51">{#N/A,#N/A,FALSE,"Лист4"}</definedName>
    <definedName name="амп" localSheetId="50">{#N/A,#N/A,FALSE,"Лист4"}</definedName>
    <definedName name="амп" localSheetId="48">{#N/A,#N/A,FALSE,"Лист4"}</definedName>
    <definedName name="амп" localSheetId="49">{#N/A,#N/A,FALSE,"Лист4"}</definedName>
    <definedName name="амп">{#N/A,#N/A,FALSE,"Лист4"}</definedName>
    <definedName name="ап" localSheetId="51">{#N/A,#N/A,FALSE,"Лист4"}</definedName>
    <definedName name="ап" localSheetId="50">{#N/A,#N/A,FALSE,"Лист4"}</definedName>
    <definedName name="ап" localSheetId="48">{#N/A,#N/A,FALSE,"Лист4"}</definedName>
    <definedName name="ап" localSheetId="49">{#N/A,#N/A,FALSE,"Лист4"}</definedName>
    <definedName name="ап">{#N/A,#N/A,FALSE,"Лист4"}</definedName>
    <definedName name="апро" localSheetId="51">{#N/A,#N/A,FALSE,"Лист4"}</definedName>
    <definedName name="апро" localSheetId="50">{#N/A,#N/A,FALSE,"Лист4"}</definedName>
    <definedName name="апро" localSheetId="48">{#N/A,#N/A,FALSE,"Лист4"}</definedName>
    <definedName name="апро" localSheetId="49">{#N/A,#N/A,FALSE,"Лист4"}</definedName>
    <definedName name="апро">{#N/A,#N/A,FALSE,"Лист4"}</definedName>
    <definedName name="аунуну" localSheetId="51">{#N/A,#N/A,FALSE,"Лист4"}</definedName>
    <definedName name="аунуну" localSheetId="50">{#N/A,#N/A,FALSE,"Лист4"}</definedName>
    <definedName name="аунуну" localSheetId="48">{#N/A,#N/A,FALSE,"Лист4"}</definedName>
    <definedName name="аунуну" localSheetId="49">{#N/A,#N/A,FALSE,"Лист4"}</definedName>
    <definedName name="аунуну">{#N/A,#N/A,FALSE,"Лист4"}</definedName>
    <definedName name="_xlnm.Database" localSheetId="10">#REF!</definedName>
    <definedName name="_xlnm.Database" localSheetId="11">#REF!</definedName>
    <definedName name="_xlnm.Database" localSheetId="17">#REF!</definedName>
    <definedName name="_xlnm.Database" localSheetId="21">#REF!</definedName>
    <definedName name="_xlnm.Database" localSheetId="22">#REF!</definedName>
    <definedName name="_xlnm.Database" localSheetId="23">#REF!</definedName>
    <definedName name="_xlnm.Database" localSheetId="27">#REF!</definedName>
    <definedName name="_xlnm.Database" localSheetId="30">#REF!</definedName>
    <definedName name="_xlnm.Database" localSheetId="31">#REF!</definedName>
    <definedName name="_xlnm.Database" localSheetId="36">#REF!</definedName>
    <definedName name="_xlnm.Database" localSheetId="37">#REF!</definedName>
    <definedName name="_xlnm.Database" localSheetId="38">#REF!</definedName>
    <definedName name="_xlnm.Database" localSheetId="39">#REF!</definedName>
    <definedName name="_xlnm.Database" localSheetId="40">#REF!</definedName>
    <definedName name="_xlnm.Database" localSheetId="41">#REF!</definedName>
    <definedName name="_xlnm.Database" localSheetId="42">#REF!</definedName>
    <definedName name="_xlnm.Database" localSheetId="43">#REF!</definedName>
    <definedName name="_xlnm.Database" localSheetId="44">#REF!</definedName>
    <definedName name="_xlnm.Database" localSheetId="45">#REF!</definedName>
    <definedName name="_xlnm.Database" localSheetId="46">#REF!</definedName>
    <definedName name="_xlnm.Database" localSheetId="47">#REF!</definedName>
    <definedName name="_xlnm.Database" localSheetId="6">#REF!</definedName>
    <definedName name="_xlnm.Database" localSheetId="7">#REF!</definedName>
    <definedName name="_xlnm.Database" localSheetId="9">#REF!</definedName>
    <definedName name="_xlnm.Database" localSheetId="51">#REF!</definedName>
    <definedName name="_xlnm.Database" localSheetId="50">#REF!</definedName>
    <definedName name="_xlnm.Database" localSheetId="48">#REF!</definedName>
    <definedName name="_xlnm.Database" localSheetId="49">#REF!</definedName>
    <definedName name="_xlnm.Database">#REF!</definedName>
    <definedName name="бб" localSheetId="51">{#N/A,#N/A,FALSE,"Лист4"}</definedName>
    <definedName name="бб" localSheetId="50">{#N/A,#N/A,FALSE,"Лист4"}</definedName>
    <definedName name="бб" localSheetId="48">{#N/A,#N/A,FALSE,"Лист4"}</definedName>
    <definedName name="бб" localSheetId="49">{#N/A,#N/A,FALSE,"Лист4"}</definedName>
    <definedName name="бб">{#N/A,#N/A,FALSE,"Лист4"}</definedName>
    <definedName name="в" localSheetId="51">{#N/A,#N/A,FALSE,"т02бд"}</definedName>
    <definedName name="в" localSheetId="50">{#N/A,#N/A,FALSE,"т02бд"}</definedName>
    <definedName name="в" localSheetId="48">{#N/A,#N/A,FALSE,"т02бд"}</definedName>
    <definedName name="в" localSheetId="49">{#N/A,#N/A,FALSE,"т02бд"}</definedName>
    <definedName name="в">{#N/A,#N/A,FALSE,"т02бд"}</definedName>
    <definedName name="вававав" localSheetId="51">{#N/A,#N/A,FALSE,"т02бд"}</definedName>
    <definedName name="вававав" localSheetId="50">{#N/A,#N/A,FALSE,"т02бд"}</definedName>
    <definedName name="вававав" localSheetId="48">{#N/A,#N/A,FALSE,"т02бд"}</definedName>
    <definedName name="вававав" localSheetId="49">{#N/A,#N/A,FALSE,"т02бд"}</definedName>
    <definedName name="вававав">{#N/A,#N/A,FALSE,"т02бд"}</definedName>
    <definedName name="вап" localSheetId="51">{#N/A,#N/A,FALSE,"Лист4"}</definedName>
    <definedName name="вап" localSheetId="50">{#N/A,#N/A,FALSE,"Лист4"}</definedName>
    <definedName name="вап" localSheetId="48">{#N/A,#N/A,FALSE,"Лист4"}</definedName>
    <definedName name="вап" localSheetId="49">{#N/A,#N/A,FALSE,"Лист4"}</definedName>
    <definedName name="вап">{#N/A,#N/A,FALSE,"Лист4"}</definedName>
    <definedName name="вапа" localSheetId="51">{#N/A,#N/A,FALSE,"Лист4"}</definedName>
    <definedName name="вапа" localSheetId="50">{#N/A,#N/A,FALSE,"Лист4"}</definedName>
    <definedName name="вапа" localSheetId="48">{#N/A,#N/A,FALSE,"Лист4"}</definedName>
    <definedName name="вапа" localSheetId="49">{#N/A,#N/A,FALSE,"Лист4"}</definedName>
    <definedName name="вапа">{#N/A,#N/A,FALSE,"Лист4"}</definedName>
    <definedName name="вапро" localSheetId="51">{#N/A,#N/A,FALSE,"Лист4"}</definedName>
    <definedName name="вапро" localSheetId="50">{#N/A,#N/A,FALSE,"Лист4"}</definedName>
    <definedName name="вапро" localSheetId="48">{#N/A,#N/A,FALSE,"Лист4"}</definedName>
    <definedName name="вапро" localSheetId="49">{#N/A,#N/A,FALSE,"Лист4"}</definedName>
    <definedName name="вапро">{#N/A,#N/A,FALSE,"Лист4"}</definedName>
    <definedName name="вау" localSheetId="51">{#N/A,#N/A,FALSE,"Лист4"}</definedName>
    <definedName name="вау" localSheetId="50">{#N/A,#N/A,FALSE,"Лист4"}</definedName>
    <definedName name="вау" localSheetId="48">{#N/A,#N/A,FALSE,"Лист4"}</definedName>
    <definedName name="вау" localSheetId="49">{#N/A,#N/A,FALSE,"Лист4"}</definedName>
    <definedName name="вау">{#N/A,#N/A,FALSE,"Лист4"}</definedName>
    <definedName name="вв" localSheetId="51">{#N/A,#N/A,FALSE,"Лист4"}</definedName>
    <definedName name="вв" localSheetId="50">{#N/A,#N/A,FALSE,"Лист4"}</definedName>
    <definedName name="вв" localSheetId="48">{#N/A,#N/A,FALSE,"Лист4"}</definedName>
    <definedName name="вв" localSheetId="49">{#N/A,#N/A,FALSE,"Лист4"}</definedName>
    <definedName name="вв">{#N/A,#N/A,FALSE,"Лист4"}</definedName>
    <definedName name="вмр" localSheetId="51">{#N/A,#N/A,FALSE,"Лист4"}</definedName>
    <definedName name="вмр" localSheetId="50">{#N/A,#N/A,FALSE,"Лист4"}</definedName>
    <definedName name="вмр" localSheetId="48">{#N/A,#N/A,FALSE,"Лист4"}</definedName>
    <definedName name="вмр" localSheetId="49">{#N/A,#N/A,FALSE,"Лист4"}</definedName>
    <definedName name="вмр">{#N/A,#N/A,FALSE,"Лист4"}</definedName>
    <definedName name="вруу" localSheetId="51">{#N/A,#N/A,FALSE,"Лист4"}</definedName>
    <definedName name="вруу" localSheetId="50">{#N/A,#N/A,FALSE,"Лист4"}</definedName>
    <definedName name="вруу" localSheetId="48">{#N/A,#N/A,FALSE,"Лист4"}</definedName>
    <definedName name="вруу" localSheetId="49">{#N/A,#N/A,FALSE,"Лист4"}</definedName>
    <definedName name="вруу">{#N/A,#N/A,FALSE,"Лист4"}</definedName>
    <definedName name="врууунуууу" localSheetId="51">{#N/A,#N/A,FALSE,"Лист4"}</definedName>
    <definedName name="врууунуууу" localSheetId="50">{#N/A,#N/A,FALSE,"Лист4"}</definedName>
    <definedName name="врууунуууу" localSheetId="48">{#N/A,#N/A,FALSE,"Лист4"}</definedName>
    <definedName name="врууунуууу" localSheetId="49">{#N/A,#N/A,FALSE,"Лист4"}</definedName>
    <definedName name="врууунуууу">{#N/A,#N/A,FALSE,"Лист4"}</definedName>
    <definedName name="г" localSheetId="10">#REF!</definedName>
    <definedName name="г" localSheetId="11">#REF!</definedName>
    <definedName name="г" localSheetId="17">#REF!</definedName>
    <definedName name="г" localSheetId="21">#REF!</definedName>
    <definedName name="г" localSheetId="22">#REF!</definedName>
    <definedName name="г" localSheetId="23">#REF!</definedName>
    <definedName name="г" localSheetId="27">#REF!</definedName>
    <definedName name="г" localSheetId="30">#REF!</definedName>
    <definedName name="г" localSheetId="36">#REF!</definedName>
    <definedName name="г" localSheetId="37">#REF!</definedName>
    <definedName name="г" localSheetId="38">#REF!</definedName>
    <definedName name="г" localSheetId="39">#REF!</definedName>
    <definedName name="г" localSheetId="40">#REF!</definedName>
    <definedName name="г" localSheetId="41">#REF!</definedName>
    <definedName name="г" localSheetId="42">#REF!</definedName>
    <definedName name="г" localSheetId="43">#REF!</definedName>
    <definedName name="г" localSheetId="44">#REF!</definedName>
    <definedName name="г" localSheetId="45">#REF!</definedName>
    <definedName name="г" localSheetId="46">#REF!</definedName>
    <definedName name="г" localSheetId="47">#REF!</definedName>
    <definedName name="г" localSheetId="6">#REF!</definedName>
    <definedName name="г" localSheetId="7">#REF!</definedName>
    <definedName name="г" localSheetId="9">#REF!</definedName>
    <definedName name="г" localSheetId="51">#REF!</definedName>
    <definedName name="г" localSheetId="50">#REF!</definedName>
    <definedName name="г" localSheetId="48">#REF!</definedName>
    <definedName name="г" localSheetId="49">#REF!</definedName>
    <definedName name="г">#REF!</definedName>
    <definedName name="гг" localSheetId="51">{#N/A,#N/A,FALSE,"Лист4"}</definedName>
    <definedName name="гг" localSheetId="50">{#N/A,#N/A,FALSE,"Лист4"}</definedName>
    <definedName name="гг" localSheetId="48">{#N/A,#N/A,FALSE,"Лист4"}</definedName>
    <definedName name="гг" localSheetId="49">{#N/A,#N/A,FALSE,"Лист4"}</definedName>
    <definedName name="гг">{#N/A,#N/A,FALSE,"Лист4"}</definedName>
    <definedName name="ггг" localSheetId="51">{#N/A,#N/A,FALSE,"Лист4"}</definedName>
    <definedName name="ггг" localSheetId="50">{#N/A,#N/A,FALSE,"Лист4"}</definedName>
    <definedName name="ггг" localSheetId="48">{#N/A,#N/A,FALSE,"Лист4"}</definedName>
    <definedName name="ггг" localSheetId="49">{#N/A,#N/A,FALSE,"Лист4"}</definedName>
    <definedName name="ггг">{#N/A,#N/A,FALSE,"Лист4"}</definedName>
    <definedName name="ггггг" localSheetId="51">{#N/A,#N/A,FALSE,"Лист4"}</definedName>
    <definedName name="ггггг" localSheetId="50">{#N/A,#N/A,FALSE,"Лист4"}</definedName>
    <definedName name="ггггг" localSheetId="48">{#N/A,#N/A,FALSE,"Лист4"}</definedName>
    <definedName name="ггггг" localSheetId="49">{#N/A,#N/A,FALSE,"Лист4"}</definedName>
    <definedName name="ггггг">{#N/A,#N/A,FALSE,"Лист4"}</definedName>
    <definedName name="гго" localSheetId="51">{#N/A,#N/A,FALSE,"Лист4"}</definedName>
    <definedName name="гго" localSheetId="50">{#N/A,#N/A,FALSE,"Лист4"}</definedName>
    <definedName name="гго" localSheetId="48">{#N/A,#N/A,FALSE,"Лист4"}</definedName>
    <definedName name="гго" localSheetId="49">{#N/A,#N/A,FALSE,"Лист4"}</definedName>
    <definedName name="гго">{#N/A,#N/A,FALSE,"Лист4"}</definedName>
    <definedName name="ггшшз" localSheetId="51">{#N/A,#N/A,FALSE,"Лист4"}</definedName>
    <definedName name="ггшшз" localSheetId="50">{#N/A,#N/A,FALSE,"Лист4"}</definedName>
    <definedName name="ггшшз" localSheetId="48">{#N/A,#N/A,FALSE,"Лист4"}</definedName>
    <definedName name="ггшшз" localSheetId="49">{#N/A,#N/A,FALSE,"Лист4"}</definedName>
    <definedName name="ггшшз">{#N/A,#N/A,FALSE,"Лист4"}</definedName>
    <definedName name="гр" localSheetId="51">{#N/A,#N/A,FALSE,"Лист4"}</definedName>
    <definedName name="гр" localSheetId="50">{#N/A,#N/A,FALSE,"Лист4"}</definedName>
    <definedName name="гр" localSheetId="48">{#N/A,#N/A,FALSE,"Лист4"}</definedName>
    <definedName name="гр" localSheetId="49">{#N/A,#N/A,FALSE,"Лист4"}</definedName>
    <definedName name="гр">{#N/A,#N/A,FALSE,"Лист4"}</definedName>
    <definedName name="ддд" localSheetId="51">{#N/A,#N/A,FALSE,"Лист4"}</definedName>
    <definedName name="ддд" localSheetId="50">{#N/A,#N/A,FALSE,"Лист4"}</definedName>
    <definedName name="ддд" localSheetId="48">{#N/A,#N/A,FALSE,"Лист4"}</definedName>
    <definedName name="ддд" localSheetId="49">{#N/A,#N/A,FALSE,"Лист4"}</definedName>
    <definedName name="ддд">{#N/A,#N/A,FALSE,"Лист4"}</definedName>
    <definedName name="ддддддддддддд" localSheetId="10">#REF!</definedName>
    <definedName name="ддддддддддддд" localSheetId="11">#REF!</definedName>
    <definedName name="ддддддддддддд" localSheetId="17">#REF!</definedName>
    <definedName name="ддддддддддддд" localSheetId="21">#REF!</definedName>
    <definedName name="ддддддддддддд" localSheetId="22">#REF!</definedName>
    <definedName name="ддддддддддддд" localSheetId="23">#REF!</definedName>
    <definedName name="ддддддддддддд" localSheetId="27">#REF!</definedName>
    <definedName name="ддддддддддддд" localSheetId="30">#REF!</definedName>
    <definedName name="ддддддддддддд" localSheetId="36">#REF!</definedName>
    <definedName name="ддддддддддддд" localSheetId="37">#REF!</definedName>
    <definedName name="ддддддддддддд" localSheetId="38">#REF!</definedName>
    <definedName name="ддддддддддддд" localSheetId="39">#REF!</definedName>
    <definedName name="ддддддддддддд" localSheetId="40">#REF!</definedName>
    <definedName name="ддддддддддддд" localSheetId="41">#REF!</definedName>
    <definedName name="ддддддддддддд" localSheetId="42">#REF!</definedName>
    <definedName name="ддддддддддддд" localSheetId="43">#REF!</definedName>
    <definedName name="ддддддддддддд" localSheetId="44">#REF!</definedName>
    <definedName name="ддддддддддддд" localSheetId="45">#REF!</definedName>
    <definedName name="ддддддддддддд" localSheetId="46">#REF!</definedName>
    <definedName name="ддддддддддддд" localSheetId="47">#REF!</definedName>
    <definedName name="ддддддддддддд" localSheetId="6">#REF!</definedName>
    <definedName name="ддддддддддддд" localSheetId="7">#REF!</definedName>
    <definedName name="ддддддддддддд" localSheetId="9">#REF!</definedName>
    <definedName name="ддддддддддддд" localSheetId="51">#REF!</definedName>
    <definedName name="ддддддддддддд" localSheetId="50">#REF!</definedName>
    <definedName name="ддддддддддддд" localSheetId="48">#REF!</definedName>
    <definedName name="ддддддддддддд" localSheetId="49">#REF!</definedName>
    <definedName name="ддддддддддддд">#REF!</definedName>
    <definedName name="е" localSheetId="51">{#N/A,#N/A,FALSE,"Лист4"}</definedName>
    <definedName name="е" localSheetId="50">{#N/A,#N/A,FALSE,"Лист4"}</definedName>
    <definedName name="е" localSheetId="48">{#N/A,#N/A,FALSE,"Лист4"}</definedName>
    <definedName name="е" localSheetId="49">{#N/A,#N/A,FALSE,"Лист4"}</definedName>
    <definedName name="е">{#N/A,#N/A,FALSE,"Лист4"}</definedName>
    <definedName name="ее" localSheetId="51">{#N/A,#N/A,FALSE,"Лист4"}</definedName>
    <definedName name="ее" localSheetId="50">{#N/A,#N/A,FALSE,"Лист4"}</definedName>
    <definedName name="ее" localSheetId="48">{#N/A,#N/A,FALSE,"Лист4"}</definedName>
    <definedName name="ее" localSheetId="49">{#N/A,#N/A,FALSE,"Лист4"}</definedName>
    <definedName name="ее">{#N/A,#N/A,FALSE,"Лист4"}</definedName>
    <definedName name="ееге" localSheetId="51">{#N/A,#N/A,FALSE,"Лист4"}</definedName>
    <definedName name="ееге" localSheetId="50">{#N/A,#N/A,FALSE,"Лист4"}</definedName>
    <definedName name="ееге" localSheetId="48">{#N/A,#N/A,FALSE,"Лист4"}</definedName>
    <definedName name="ееге" localSheetId="49">{#N/A,#N/A,FALSE,"Лист4"}</definedName>
    <definedName name="ееге">{#N/A,#N/A,FALSE,"Лист4"}</definedName>
    <definedName name="еегше" localSheetId="51">{#N/A,#N/A,FALSE,"Лист4"}</definedName>
    <definedName name="еегше" localSheetId="50">{#N/A,#N/A,FALSE,"Лист4"}</definedName>
    <definedName name="еегше" localSheetId="48">{#N/A,#N/A,FALSE,"Лист4"}</definedName>
    <definedName name="еегше" localSheetId="49">{#N/A,#N/A,FALSE,"Лист4"}</definedName>
    <definedName name="еегше">{#N/A,#N/A,FALSE,"Лист4"}</definedName>
    <definedName name="еее" localSheetId="51">{#N/A,#N/A,FALSE,"Лист4"}</definedName>
    <definedName name="еее" localSheetId="50">{#N/A,#N/A,FALSE,"Лист4"}</definedName>
    <definedName name="еее" localSheetId="48">{#N/A,#N/A,FALSE,"Лист4"}</definedName>
    <definedName name="еее" localSheetId="49">{#N/A,#N/A,FALSE,"Лист4"}</definedName>
    <definedName name="еее">{#N/A,#N/A,FALSE,"Лист4"}</definedName>
    <definedName name="ееее" localSheetId="51">{#N/A,#N/A,FALSE,"Лист4"}</definedName>
    <definedName name="ееее" localSheetId="50">{#N/A,#N/A,FALSE,"Лист4"}</definedName>
    <definedName name="ееее" localSheetId="48">{#N/A,#N/A,FALSE,"Лист4"}</definedName>
    <definedName name="ееее" localSheetId="49">{#N/A,#N/A,FALSE,"Лист4"}</definedName>
    <definedName name="ееее">{#N/A,#N/A,FALSE,"Лист4"}</definedName>
    <definedName name="ееекк" localSheetId="51">{#N/A,#N/A,FALSE,"Лист4"}</definedName>
    <definedName name="ееекк" localSheetId="50">{#N/A,#N/A,FALSE,"Лист4"}</definedName>
    <definedName name="ееекк" localSheetId="48">{#N/A,#N/A,FALSE,"Лист4"}</definedName>
    <definedName name="ееекк" localSheetId="49">{#N/A,#N/A,FALSE,"Лист4"}</definedName>
    <definedName name="ееекк">{#N/A,#N/A,FALSE,"Лист4"}</definedName>
    <definedName name="еепке" localSheetId="51">{#N/A,#N/A,FALSE,"Лист4"}</definedName>
    <definedName name="еепке" localSheetId="50">{#N/A,#N/A,FALSE,"Лист4"}</definedName>
    <definedName name="еепке" localSheetId="48">{#N/A,#N/A,FALSE,"Лист4"}</definedName>
    <definedName name="еепке" localSheetId="49">{#N/A,#N/A,FALSE,"Лист4"}</definedName>
    <definedName name="еепке">{#N/A,#N/A,FALSE,"Лист4"}</definedName>
    <definedName name="еешгег" localSheetId="51">{#N/A,#N/A,FALSE,"Лист4"}</definedName>
    <definedName name="еешгег" localSheetId="50">{#N/A,#N/A,FALSE,"Лист4"}</definedName>
    <definedName name="еешгег" localSheetId="48">{#N/A,#N/A,FALSE,"Лист4"}</definedName>
    <definedName name="еешгег" localSheetId="49">{#N/A,#N/A,FALSE,"Лист4"}</definedName>
    <definedName name="еешгег">{#N/A,#N/A,FALSE,"Лист4"}</definedName>
    <definedName name="екуц" localSheetId="51">{#N/A,#N/A,FALSE,"Лист4"}</definedName>
    <definedName name="екуц" localSheetId="50">{#N/A,#N/A,FALSE,"Лист4"}</definedName>
    <definedName name="екуц" localSheetId="48">{#N/A,#N/A,FALSE,"Лист4"}</definedName>
    <definedName name="екуц" localSheetId="49">{#N/A,#N/A,FALSE,"Лист4"}</definedName>
    <definedName name="екуц">{#N/A,#N/A,FALSE,"Лист4"}</definedName>
    <definedName name="енг" localSheetId="51">{#N/A,#N/A,FALSE,"Лист4"}</definedName>
    <definedName name="енг" localSheetId="50">{#N/A,#N/A,FALSE,"Лист4"}</definedName>
    <definedName name="енг" localSheetId="48">{#N/A,#N/A,FALSE,"Лист4"}</definedName>
    <definedName name="енг" localSheetId="49">{#N/A,#N/A,FALSE,"Лист4"}</definedName>
    <definedName name="енг">{#N/A,#N/A,FALSE,"Лист4"}</definedName>
    <definedName name="епи" localSheetId="51">{#N/A,#N/A,FALSE,"Лист4"}</definedName>
    <definedName name="епи" localSheetId="50">{#N/A,#N/A,FALSE,"Лист4"}</definedName>
    <definedName name="епи" localSheetId="48">{#N/A,#N/A,FALSE,"Лист4"}</definedName>
    <definedName name="епи" localSheetId="49">{#N/A,#N/A,FALSE,"Лист4"}</definedName>
    <definedName name="епи">{#N/A,#N/A,FALSE,"Лист4"}</definedName>
    <definedName name="еппп" localSheetId="51">{#N/A,#N/A,FALSE,"т02бд"}</definedName>
    <definedName name="еппп" localSheetId="50">{#N/A,#N/A,FALSE,"т02бд"}</definedName>
    <definedName name="еппп" localSheetId="48">{#N/A,#N/A,FALSE,"т02бд"}</definedName>
    <definedName name="еппп" localSheetId="49">{#N/A,#N/A,FALSE,"т02бд"}</definedName>
    <definedName name="еппп">{#N/A,#N/A,FALSE,"т02бд"}</definedName>
    <definedName name="ешгееуу" localSheetId="51">{#N/A,#N/A,FALSE,"Лист4"}</definedName>
    <definedName name="ешгееуу" localSheetId="50">{#N/A,#N/A,FALSE,"Лист4"}</definedName>
    <definedName name="ешгееуу" localSheetId="48">{#N/A,#N/A,FALSE,"Лист4"}</definedName>
    <definedName name="ешгееуу" localSheetId="49">{#N/A,#N/A,FALSE,"Лист4"}</definedName>
    <definedName name="ешгееуу">{#N/A,#N/A,FALSE,"Лист4"}</definedName>
    <definedName name="є" localSheetId="51">{#N/A,#N/A,FALSE,"Лист4"}</definedName>
    <definedName name="є" localSheetId="50">{#N/A,#N/A,FALSE,"Лист4"}</definedName>
    <definedName name="є" localSheetId="48">{#N/A,#N/A,FALSE,"Лист4"}</definedName>
    <definedName name="є" localSheetId="49">{#N/A,#N/A,FALSE,"Лист4"}</definedName>
    <definedName name="є">{#N/A,#N/A,FALSE,"Лист4"}</definedName>
    <definedName name="єєє" localSheetId="51">{#N/A,#N/A,FALSE,"Лист4"}</definedName>
    <definedName name="єєє" localSheetId="50">{#N/A,#N/A,FALSE,"Лист4"}</definedName>
    <definedName name="єєє" localSheetId="48">{#N/A,#N/A,FALSE,"Лист4"}</definedName>
    <definedName name="єєє" localSheetId="49">{#N/A,#N/A,FALSE,"Лист4"}</definedName>
    <definedName name="єєє">{#N/A,#N/A,FALSE,"Лист4"}</definedName>
    <definedName name="єєєєєє" localSheetId="51">{#N/A,#N/A,FALSE,"Лист4"}</definedName>
    <definedName name="єєєєєє" localSheetId="50">{#N/A,#N/A,FALSE,"Лист4"}</definedName>
    <definedName name="єєєєєє" localSheetId="48">{#N/A,#N/A,FALSE,"Лист4"}</definedName>
    <definedName name="єєєєєє" localSheetId="49">{#N/A,#N/A,FALSE,"Лист4"}</definedName>
    <definedName name="єєєєєє">{#N/A,#N/A,FALSE,"Лист4"}</definedName>
    <definedName name="єєєєєєє" localSheetId="51">{#N/A,#N/A,FALSE,"Лист4"}</definedName>
    <definedName name="єєєєєєє" localSheetId="50">{#N/A,#N/A,FALSE,"Лист4"}</definedName>
    <definedName name="єєєєєєє" localSheetId="48">{#N/A,#N/A,FALSE,"Лист4"}</definedName>
    <definedName name="єєєєєєє" localSheetId="49">{#N/A,#N/A,FALSE,"Лист4"}</definedName>
    <definedName name="єєєєєєє">{#N/A,#N/A,FALSE,"Лист4"}</definedName>
    <definedName name="єєєєєєє." localSheetId="51">{#N/A,#N/A,FALSE,"Лист4"}</definedName>
    <definedName name="єєєєєєє." localSheetId="50">{#N/A,#N/A,FALSE,"Лист4"}</definedName>
    <definedName name="єєєєєєє." localSheetId="48">{#N/A,#N/A,FALSE,"Лист4"}</definedName>
    <definedName name="єєєєєєє." localSheetId="49">{#N/A,#N/A,FALSE,"Лист4"}</definedName>
    <definedName name="єєєєєєє.">{#N/A,#N/A,FALSE,"Лист4"}</definedName>
    <definedName name="єєєєєєєєєєєє" localSheetId="51">{#N/A,#N/A,FALSE,"Лист4"}</definedName>
    <definedName name="єєєєєєєєєєєє" localSheetId="50">{#N/A,#N/A,FALSE,"Лист4"}</definedName>
    <definedName name="єєєєєєєєєєєє" localSheetId="48">{#N/A,#N/A,FALSE,"Лист4"}</definedName>
    <definedName name="єєєєєєєєєєєє" localSheetId="49">{#N/A,#N/A,FALSE,"Лист4"}</definedName>
    <definedName name="єєєєєєєєєєєє">{#N/A,#N/A,FALSE,"Лист4"}</definedName>
    <definedName name="єж" localSheetId="51">{#N/A,#N/A,FALSE,"Лист4"}</definedName>
    <definedName name="єж" localSheetId="50">{#N/A,#N/A,FALSE,"Лист4"}</definedName>
    <definedName name="єж" localSheetId="48">{#N/A,#N/A,FALSE,"Лист4"}</definedName>
    <definedName name="єж" localSheetId="49">{#N/A,#N/A,FALSE,"Лист4"}</definedName>
    <definedName name="єж">{#N/A,#N/A,FALSE,"Лист4"}</definedName>
    <definedName name="жж" localSheetId="51">{#N/A,#N/A,FALSE,"Лист4"}</definedName>
    <definedName name="жж" localSheetId="50">{#N/A,#N/A,FALSE,"Лист4"}</definedName>
    <definedName name="жж" localSheetId="48">{#N/A,#N/A,FALSE,"Лист4"}</definedName>
    <definedName name="жж" localSheetId="49">{#N/A,#N/A,FALSE,"Лист4"}</definedName>
    <definedName name="жж">{#N/A,#N/A,FALSE,"Лист4"}</definedName>
    <definedName name="житлове" localSheetId="51">{#N/A,#N/A,FALSE,"Лист4"}</definedName>
    <definedName name="житлове" localSheetId="50">{#N/A,#N/A,FALSE,"Лист4"}</definedName>
    <definedName name="житлове" localSheetId="48">{#N/A,#N/A,FALSE,"Лист4"}</definedName>
    <definedName name="житлове" localSheetId="49">{#N/A,#N/A,FALSE,"Лист4"}</definedName>
    <definedName name="житлове">{#N/A,#N/A,FALSE,"Лист4"}</definedName>
    <definedName name="здоровя" localSheetId="51">{#N/A,#N/A,FALSE,"Лист4"}</definedName>
    <definedName name="здоровя" localSheetId="50">{#N/A,#N/A,FALSE,"Лист4"}</definedName>
    <definedName name="здоровя" localSheetId="48">{#N/A,#N/A,FALSE,"Лист4"}</definedName>
    <definedName name="здоровя" localSheetId="49">{#N/A,#N/A,FALSE,"Лист4"}</definedName>
    <definedName name="здоровя">{#N/A,#N/A,FALSE,"Лист4"}</definedName>
    <definedName name="зз" localSheetId="51">{#N/A,#N/A,FALSE,"Лист4"}</definedName>
    <definedName name="зз" localSheetId="50">{#N/A,#N/A,FALSE,"Лист4"}</definedName>
    <definedName name="зз" localSheetId="48">{#N/A,#N/A,FALSE,"Лист4"}</definedName>
    <definedName name="зз" localSheetId="49">{#N/A,#N/A,FALSE,"Лист4"}</definedName>
    <definedName name="зз">{#N/A,#N/A,FALSE,"Лист4"}</definedName>
    <definedName name="ззз" localSheetId="51">{#N/A,#N/A,FALSE,"Лист4"}</definedName>
    <definedName name="ззз" localSheetId="50">{#N/A,#N/A,FALSE,"Лист4"}</definedName>
    <definedName name="ззз" localSheetId="48">{#N/A,#N/A,FALSE,"Лист4"}</definedName>
    <definedName name="ззз" localSheetId="49">{#N/A,#N/A,FALSE,"Лист4"}</definedName>
    <definedName name="ззз">{#N/A,#N/A,FALSE,"Лист4"}</definedName>
    <definedName name="зззз" localSheetId="51">{#N/A,#N/A,FALSE,"Лист4"}</definedName>
    <definedName name="зззз" localSheetId="50">{#N/A,#N/A,FALSE,"Лист4"}</definedName>
    <definedName name="зззз" localSheetId="48">{#N/A,#N/A,FALSE,"Лист4"}</definedName>
    <definedName name="зззз" localSheetId="49">{#N/A,#N/A,FALSE,"Лист4"}</definedName>
    <definedName name="зззз">{#N/A,#N/A,FALSE,"Лист4"}</definedName>
    <definedName name="ип" localSheetId="51">{#N/A,#N/A,FALSE,"Лист4"}</definedName>
    <definedName name="ип" localSheetId="50">{#N/A,#N/A,FALSE,"Лист4"}</definedName>
    <definedName name="ип" localSheetId="48">{#N/A,#N/A,FALSE,"Лист4"}</definedName>
    <definedName name="ип" localSheetId="49">{#N/A,#N/A,FALSE,"Лист4"}</definedName>
    <definedName name="ип">{#N/A,#N/A,FALSE,"Лист4"}</definedName>
    <definedName name="ить" localSheetId="51">{#N/A,#N/A,FALSE,"Лист4"}</definedName>
    <definedName name="ить" localSheetId="50">{#N/A,#N/A,FALSE,"Лист4"}</definedName>
    <definedName name="ить" localSheetId="48">{#N/A,#N/A,FALSE,"Лист4"}</definedName>
    <definedName name="ить" localSheetId="49">{#N/A,#N/A,FALSE,"Лист4"}</definedName>
    <definedName name="ить">{#N/A,#N/A,FALSE,"Лист4"}</definedName>
    <definedName name="і" localSheetId="51">{#N/A,#N/A,FALSE,"т02бд"}</definedName>
    <definedName name="і" localSheetId="50">{#N/A,#N/A,FALSE,"т02бд"}</definedName>
    <definedName name="і" localSheetId="48">{#N/A,#N/A,FALSE,"т02бд"}</definedName>
    <definedName name="і" localSheetId="49">{#N/A,#N/A,FALSE,"т02бд"}</definedName>
    <definedName name="і">{#N/A,#N/A,FALSE,"т02бд"}</definedName>
    <definedName name="іваа" localSheetId="51">{#N/A,#N/A,FALSE,"Лист4"}</definedName>
    <definedName name="іваа" localSheetId="50">{#N/A,#N/A,FALSE,"Лист4"}</definedName>
    <definedName name="іваа" localSheetId="48">{#N/A,#N/A,FALSE,"Лист4"}</definedName>
    <definedName name="іваа" localSheetId="49">{#N/A,#N/A,FALSE,"Лист4"}</definedName>
    <definedName name="іваа">{#N/A,#N/A,FALSE,"Лист4"}</definedName>
    <definedName name="івап" localSheetId="51">{#N/A,#N/A,FALSE,"Лист4"}</definedName>
    <definedName name="івап" localSheetId="50">{#N/A,#N/A,FALSE,"Лист4"}</definedName>
    <definedName name="івап" localSheetId="48">{#N/A,#N/A,FALSE,"Лист4"}</definedName>
    <definedName name="івап" localSheetId="49">{#N/A,#N/A,FALSE,"Лист4"}</definedName>
    <definedName name="івап">{#N/A,#N/A,FALSE,"Лист4"}</definedName>
    <definedName name="івпа" localSheetId="51">{#N/A,#N/A,FALSE,"Лист4"}</definedName>
    <definedName name="івпа" localSheetId="50">{#N/A,#N/A,FALSE,"Лист4"}</definedName>
    <definedName name="івпа" localSheetId="48">{#N/A,#N/A,FALSE,"Лист4"}</definedName>
    <definedName name="івпа" localSheetId="49">{#N/A,#N/A,FALSE,"Лист4"}</definedName>
    <definedName name="івпа">{#N/A,#N/A,FALSE,"Лист4"}</definedName>
    <definedName name="іі" localSheetId="51">{#N/A,#N/A,FALSE,"Лист4"}</definedName>
    <definedName name="іі" localSheetId="50">{#N/A,#N/A,FALSE,"Лист4"}</definedName>
    <definedName name="іі" localSheetId="48">{#N/A,#N/A,FALSE,"Лист4"}</definedName>
    <definedName name="іі" localSheetId="49">{#N/A,#N/A,FALSE,"Лист4"}</definedName>
    <definedName name="іі">{#N/A,#N/A,FALSE,"Лист4"}</definedName>
    <definedName name="ііі" localSheetId="51">{#N/A,#N/A,FALSE,"Лист4"}</definedName>
    <definedName name="ііі" localSheetId="50">{#N/A,#N/A,FALSE,"Лист4"}</definedName>
    <definedName name="ііі" localSheetId="48">{#N/A,#N/A,FALSE,"Лист4"}</definedName>
    <definedName name="ііі" localSheetId="49">{#N/A,#N/A,FALSE,"Лист4"}</definedName>
    <definedName name="ііі">{#N/A,#N/A,FALSE,"Лист4"}</definedName>
    <definedName name="іііі" localSheetId="51">{#N/A,#N/A,FALSE,"Лист4"}</definedName>
    <definedName name="іііі" localSheetId="50">{#N/A,#N/A,FALSE,"Лист4"}</definedName>
    <definedName name="іііі" localSheetId="48">{#N/A,#N/A,FALSE,"Лист4"}</definedName>
    <definedName name="іііі" localSheetId="49">{#N/A,#N/A,FALSE,"Лист4"}</definedName>
    <definedName name="іііі">{#N/A,#N/A,FALSE,"Лист4"}</definedName>
    <definedName name="ін" localSheetId="51">{#N/A,#N/A,FALSE,"Лист4"}</definedName>
    <definedName name="ін" localSheetId="50">{#N/A,#N/A,FALSE,"Лист4"}</definedName>
    <definedName name="ін" localSheetId="48">{#N/A,#N/A,FALSE,"Лист4"}</definedName>
    <definedName name="ін" localSheetId="49">{#N/A,#N/A,FALSE,"Лист4"}</definedName>
    <definedName name="ін">{#N/A,#N/A,FALSE,"Лист4"}</definedName>
    <definedName name="інші" localSheetId="51">{#N/A,#N/A,FALSE,"Лист4"}</definedName>
    <definedName name="інші" localSheetId="50">{#N/A,#N/A,FALSE,"Лист4"}</definedName>
    <definedName name="інші" localSheetId="48">{#N/A,#N/A,FALSE,"Лист4"}</definedName>
    <definedName name="інші" localSheetId="49">{#N/A,#N/A,FALSE,"Лист4"}</definedName>
    <definedName name="інші">{#N/A,#N/A,FALSE,"Лист4"}</definedName>
    <definedName name="іук" localSheetId="51">{#N/A,#N/A,FALSE,"Лист4"}</definedName>
    <definedName name="іук" localSheetId="50">{#N/A,#N/A,FALSE,"Лист4"}</definedName>
    <definedName name="іук" localSheetId="48">{#N/A,#N/A,FALSE,"Лист4"}</definedName>
    <definedName name="іук" localSheetId="49">{#N/A,#N/A,FALSE,"Лист4"}</definedName>
    <definedName name="іук">{#N/A,#N/A,FALSE,"Лист4"}</definedName>
    <definedName name="їжд" localSheetId="51">{#N/A,#N/A,FALSE,"Лист4"}</definedName>
    <definedName name="їжд" localSheetId="50">{#N/A,#N/A,FALSE,"Лист4"}</definedName>
    <definedName name="їжд" localSheetId="48">{#N/A,#N/A,FALSE,"Лист4"}</definedName>
    <definedName name="їжд" localSheetId="49">{#N/A,#N/A,FALSE,"Лист4"}</definedName>
    <definedName name="їжд">{#N/A,#N/A,FALSE,"Лист4"}</definedName>
    <definedName name="й" localSheetId="51">{#N/A,#N/A,FALSE,"т02бд"}</definedName>
    <definedName name="й" localSheetId="50">{#N/A,#N/A,FALSE,"т02бд"}</definedName>
    <definedName name="й" localSheetId="48">{#N/A,#N/A,FALSE,"т02бд"}</definedName>
    <definedName name="й" localSheetId="49">{#N/A,#N/A,FALSE,"т02бд"}</definedName>
    <definedName name="й">{#N/A,#N/A,FALSE,"т02бд"}</definedName>
    <definedName name="ййй" localSheetId="51">{#N/A,#N/A,FALSE,"Лист4"}</definedName>
    <definedName name="ййй" localSheetId="50">{#N/A,#N/A,FALSE,"Лист4"}</definedName>
    <definedName name="ййй" localSheetId="48">{#N/A,#N/A,FALSE,"Лист4"}</definedName>
    <definedName name="ййй" localSheetId="49">{#N/A,#N/A,FALSE,"Лист4"}</definedName>
    <definedName name="ййй">{#N/A,#N/A,FALSE,"Лист4"}</definedName>
    <definedName name="йййй" localSheetId="51">{#N/A,#N/A,FALSE,"Лист4"}</definedName>
    <definedName name="йййй" localSheetId="50">{#N/A,#N/A,FALSE,"Лист4"}</definedName>
    <definedName name="йййй" localSheetId="48">{#N/A,#N/A,FALSE,"Лист4"}</definedName>
    <definedName name="йййй" localSheetId="49">{#N/A,#N/A,FALSE,"Лист4"}</definedName>
    <definedName name="йййй">{#N/A,#N/A,FALSE,"Лист4"}</definedName>
    <definedName name="квефі" localSheetId="51">{#N/A,#N/A,FALSE,"I";#N/A,#N/A,FALSE,"J";#N/A,#N/A,FALSE,"K";#N/A,#N/A,FALSE,"L";#N/A,#N/A,FALSE,"M";#N/A,#N/A,FALSE,"N";#N/A,#N/A,FALSE,"O"}</definedName>
    <definedName name="квефі" localSheetId="50">{#N/A,#N/A,FALSE,"I";#N/A,#N/A,FALSE,"J";#N/A,#N/A,FALSE,"K";#N/A,#N/A,FALSE,"L";#N/A,#N/A,FALSE,"M";#N/A,#N/A,FALSE,"N";#N/A,#N/A,FALSE,"O"}</definedName>
    <definedName name="квефі" localSheetId="48">{#N/A,#N/A,FALSE,"I";#N/A,#N/A,FALSE,"J";#N/A,#N/A,FALSE,"K";#N/A,#N/A,FALSE,"L";#N/A,#N/A,FALSE,"M";#N/A,#N/A,FALSE,"N";#N/A,#N/A,FALSE,"O"}</definedName>
    <definedName name="квефі" localSheetId="49">{#N/A,#N/A,FALSE,"I";#N/A,#N/A,FALSE,"J";#N/A,#N/A,FALSE,"K";#N/A,#N/A,FALSE,"L";#N/A,#N/A,FALSE,"M";#N/A,#N/A,FALSE,"N";#N/A,#N/A,FALSE,"O"}</definedName>
    <definedName name="квефі">{#N/A,#N/A,FALSE,"I";#N/A,#N/A,FALSE,"J";#N/A,#N/A,FALSE,"K";#N/A,#N/A,FALSE,"L";#N/A,#N/A,FALSE,"M";#N/A,#N/A,FALSE,"N";#N/A,#N/A,FALSE,"O"}</definedName>
    <definedName name="кгккг" localSheetId="51">{#N/A,#N/A,FALSE,"Лист4"}</definedName>
    <definedName name="кгккг" localSheetId="50">{#N/A,#N/A,FALSE,"Лист4"}</definedName>
    <definedName name="кгккг" localSheetId="48">{#N/A,#N/A,FALSE,"Лист4"}</definedName>
    <definedName name="кгккг" localSheetId="49">{#N/A,#N/A,FALSE,"Лист4"}</definedName>
    <definedName name="кгккг">{#N/A,#N/A,FALSE,"Лист4"}</definedName>
    <definedName name="кгкккк" localSheetId="51">{#N/A,#N/A,FALSE,"Лист4"}</definedName>
    <definedName name="кгкккк" localSheetId="50">{#N/A,#N/A,FALSE,"Лист4"}</definedName>
    <definedName name="кгкккк" localSheetId="48">{#N/A,#N/A,FALSE,"Лист4"}</definedName>
    <definedName name="кгкккк" localSheetId="49">{#N/A,#N/A,FALSE,"Лист4"}</definedName>
    <definedName name="кгкккк">{#N/A,#N/A,FALSE,"Лист4"}</definedName>
    <definedName name="кеуц" localSheetId="51">{#N/A,#N/A,FALSE,"Лист4"}</definedName>
    <definedName name="кеуц" localSheetId="50">{#N/A,#N/A,FALSE,"Лист4"}</definedName>
    <definedName name="кеуц" localSheetId="48">{#N/A,#N/A,FALSE,"Лист4"}</definedName>
    <definedName name="кеуц" localSheetId="49">{#N/A,#N/A,FALSE,"Лист4"}</definedName>
    <definedName name="кеуц">{#N/A,#N/A,FALSE,"Лист4"}</definedName>
    <definedName name="кк" localSheetId="51">{#N/A,#N/A,FALSE,"Лист4"}</definedName>
    <definedName name="кк" localSheetId="50">{#N/A,#N/A,FALSE,"Лист4"}</definedName>
    <definedName name="кк" localSheetId="48">{#N/A,#N/A,FALSE,"Лист4"}</definedName>
    <definedName name="кк" localSheetId="49">{#N/A,#N/A,FALSE,"Лист4"}</definedName>
    <definedName name="кк">{#N/A,#N/A,FALSE,"Лист4"}</definedName>
    <definedName name="ккгкг" localSheetId="51">{#N/A,#N/A,FALSE,"Лист4"}</definedName>
    <definedName name="ккгкг" localSheetId="50">{#N/A,#N/A,FALSE,"Лист4"}</definedName>
    <definedName name="ккгкг" localSheetId="48">{#N/A,#N/A,FALSE,"Лист4"}</definedName>
    <definedName name="ккгкг" localSheetId="49">{#N/A,#N/A,FALSE,"Лист4"}</definedName>
    <definedName name="ккгкг">{#N/A,#N/A,FALSE,"Лист4"}</definedName>
    <definedName name="ккк" localSheetId="51">#REF!</definedName>
    <definedName name="ккк" localSheetId="50">#REF!</definedName>
    <definedName name="ккк" localSheetId="48">#REF!</definedName>
    <definedName name="ккк" localSheetId="49">#REF!</definedName>
    <definedName name="ккк">#REF!</definedName>
    <definedName name="кккну" localSheetId="51">{#N/A,#N/A,FALSE,"Лист4"}</definedName>
    <definedName name="кккну" localSheetId="50">{#N/A,#N/A,FALSE,"Лист4"}</definedName>
    <definedName name="кккну" localSheetId="48">{#N/A,#N/A,FALSE,"Лист4"}</definedName>
    <definedName name="кккну" localSheetId="49">{#N/A,#N/A,FALSE,"Лист4"}</definedName>
    <definedName name="кккну">{#N/A,#N/A,FALSE,"Лист4"}</definedName>
    <definedName name="кккокк" localSheetId="51">{#N/A,#N/A,FALSE,"Лист4"}</definedName>
    <definedName name="кккокк" localSheetId="50">{#N/A,#N/A,FALSE,"Лист4"}</definedName>
    <definedName name="кккокк" localSheetId="48">{#N/A,#N/A,FALSE,"Лист4"}</definedName>
    <definedName name="кккокк" localSheetId="49">{#N/A,#N/A,FALSE,"Лист4"}</definedName>
    <definedName name="кккокк">{#N/A,#N/A,FALSE,"Лист4"}</definedName>
    <definedName name="комунальне" localSheetId="51">{#N/A,#N/A,FALSE,"Лист4"}</definedName>
    <definedName name="комунальне" localSheetId="50">{#N/A,#N/A,FALSE,"Лист4"}</definedName>
    <definedName name="комунальне" localSheetId="48">{#N/A,#N/A,FALSE,"Лист4"}</definedName>
    <definedName name="комунальне" localSheetId="49">{#N/A,#N/A,FALSE,"Лист4"}</definedName>
    <definedName name="комунальне">{#N/A,#N/A,FALSE,"Лист4"}</definedName>
    <definedName name="кот" localSheetId="51">{#N/A,#N/A,FALSE,"Лист4"}</definedName>
    <definedName name="кот" localSheetId="50">{#N/A,#N/A,FALSE,"Лист4"}</definedName>
    <definedName name="кот" localSheetId="48">{#N/A,#N/A,FALSE,"Лист4"}</definedName>
    <definedName name="кот" localSheetId="49">{#N/A,#N/A,FALSE,"Лист4"}</definedName>
    <definedName name="кот">{#N/A,#N/A,FALSE,"Лист4"}</definedName>
    <definedName name="кр" localSheetId="51">{#N/A,#N/A,FALSE,"Лист4"}</definedName>
    <definedName name="кр" localSheetId="50">{#N/A,#N/A,FALSE,"Лист4"}</definedName>
    <definedName name="кр" localSheetId="48">{#N/A,#N/A,FALSE,"Лист4"}</definedName>
    <definedName name="кр" localSheetId="49">{#N/A,#N/A,FALSE,"Лист4"}</definedName>
    <definedName name="кр">{#N/A,#N/A,FALSE,"Лист4"}</definedName>
    <definedName name="культура" localSheetId="51">{#N/A,#N/A,FALSE,"Лист4"}</definedName>
    <definedName name="культура" localSheetId="50">{#N/A,#N/A,FALSE,"Лист4"}</definedName>
    <definedName name="культура" localSheetId="48">{#N/A,#N/A,FALSE,"Лист4"}</definedName>
    <definedName name="культура" localSheetId="49">{#N/A,#N/A,FALSE,"Лист4"}</definedName>
    <definedName name="культура">{#N/A,#N/A,FALSE,"Лист4"}</definedName>
    <definedName name="л" localSheetId="51">{#N/A,#N/A,FALSE,"Лист4"}</definedName>
    <definedName name="л" localSheetId="50">{#N/A,#N/A,FALSE,"Лист4"}</definedName>
    <definedName name="л" localSheetId="48">{#N/A,#N/A,FALSE,"Лист4"}</definedName>
    <definedName name="л" localSheetId="49">{#N/A,#N/A,FALSE,"Лист4"}</definedName>
    <definedName name="л">{#N/A,#N/A,FALSE,"Лист4"}</definedName>
    <definedName name="лд" localSheetId="51">{#N/A,#N/A,FALSE,"Лист4"}</definedName>
    <definedName name="лд" localSheetId="50">{#N/A,#N/A,FALSE,"Лист4"}</definedName>
    <definedName name="лд" localSheetId="48">{#N/A,#N/A,FALSE,"Лист4"}</definedName>
    <definedName name="лд" localSheetId="49">{#N/A,#N/A,FALSE,"Лист4"}</definedName>
    <definedName name="лд">{#N/A,#N/A,FALSE,"Лист4"}</definedName>
    <definedName name="лл" localSheetId="51">{#N/A,#N/A,FALSE,"Лист4"}</definedName>
    <definedName name="лл" localSheetId="50">{#N/A,#N/A,FALSE,"Лист4"}</definedName>
    <definedName name="лл" localSheetId="48">{#N/A,#N/A,FALSE,"Лист4"}</definedName>
    <definedName name="лл" localSheetId="49">{#N/A,#N/A,FALSE,"Лист4"}</definedName>
    <definedName name="лл">{#N/A,#N/A,FALSE,"Лист4"}</definedName>
    <definedName name="ллл" localSheetId="21">#REF!</definedName>
    <definedName name="ллл" localSheetId="22">#REF!</definedName>
    <definedName name="ллл" localSheetId="23">#REF!</definedName>
    <definedName name="ллл" localSheetId="51">{#N/A,#N/A,FALSE,"Лист4"}</definedName>
    <definedName name="ллл" localSheetId="50">{#N/A,#N/A,FALSE,"Лист4"}</definedName>
    <definedName name="ллл" localSheetId="48">{#N/A,#N/A,FALSE,"Лист4"}</definedName>
    <definedName name="ллл" localSheetId="49">{#N/A,#N/A,FALSE,"Лист4"}</definedName>
    <definedName name="ллл">{#N/A,#N/A,FALSE,"Лист4"}</definedName>
    <definedName name="лнпллпл" localSheetId="51">{#N/A,#N/A,FALSE,"Лист4"}</definedName>
    <definedName name="лнпллпл" localSheetId="50">{#N/A,#N/A,FALSE,"Лист4"}</definedName>
    <definedName name="лнпллпл" localSheetId="48">{#N/A,#N/A,FALSE,"Лист4"}</definedName>
    <definedName name="лнпллпл" localSheetId="49">{#N/A,#N/A,FALSE,"Лист4"}</definedName>
    <definedName name="лнпллпл">{#N/A,#N/A,FALSE,"Лист4"}</definedName>
    <definedName name="мак" localSheetId="51">{#N/A,#N/A,FALSE,"Лист4"}</definedName>
    <definedName name="мак" localSheetId="50">{#N/A,#N/A,FALSE,"Лист4"}</definedName>
    <definedName name="мак" localSheetId="48">{#N/A,#N/A,FALSE,"Лист4"}</definedName>
    <definedName name="мак" localSheetId="49">{#N/A,#N/A,FALSE,"Лист4"}</definedName>
    <definedName name="мак">{#N/A,#N/A,FALSE,"Лист4"}</definedName>
    <definedName name="мм" localSheetId="51">{#N/A,#N/A,FALSE,"Лист4"}</definedName>
    <definedName name="мм" localSheetId="50">{#N/A,#N/A,FALSE,"Лист4"}</definedName>
    <definedName name="мм" localSheetId="48">{#N/A,#N/A,FALSE,"Лист4"}</definedName>
    <definedName name="мм" localSheetId="49">{#N/A,#N/A,FALSE,"Лист4"}</definedName>
    <definedName name="мм">{#N/A,#N/A,FALSE,"Лист4"}</definedName>
    <definedName name="ммм" localSheetId="51">{"'Всего'!$A$1:$F$19"}</definedName>
    <definedName name="ммм" localSheetId="50">{"'Всего'!$A$1:$F$19"}</definedName>
    <definedName name="ммм" localSheetId="48">{"'Всего'!$A$1:$F$19"}</definedName>
    <definedName name="ммм" localSheetId="49">{"'Всего'!$A$1:$F$19"}</definedName>
    <definedName name="ммм">{"'Всего'!$A$1:$F$19"}</definedName>
    <definedName name="ммм_2" localSheetId="51">{"'Всего'!$A$1:$F$19"}</definedName>
    <definedName name="ммм_2" localSheetId="50">{"'Всего'!$A$1:$F$19"}</definedName>
    <definedName name="ммм_2" localSheetId="48">{"'Всего'!$A$1:$F$19"}</definedName>
    <definedName name="ммм_2" localSheetId="49">{"'Всего'!$A$1:$F$19"}</definedName>
    <definedName name="ммм_2">{"'Всего'!$A$1:$F$19"}</definedName>
    <definedName name="ммм_3" localSheetId="51">{"'Всего'!$A$1:$F$19"}</definedName>
    <definedName name="ммм_3" localSheetId="50">{"'Всего'!$A$1:$F$19"}</definedName>
    <definedName name="ммм_3" localSheetId="48">{"'Всего'!$A$1:$F$19"}</definedName>
    <definedName name="ммм_3" localSheetId="49">{"'Всего'!$A$1:$F$19"}</definedName>
    <definedName name="ммм_3">{"'Всего'!$A$1:$F$19"}</definedName>
    <definedName name="ммм_4" localSheetId="51">{"'Всего'!$A$1:$F$19"}</definedName>
    <definedName name="ммм_4" localSheetId="50">{"'Всего'!$A$1:$F$19"}</definedName>
    <definedName name="ммм_4" localSheetId="48">{"'Всего'!$A$1:$F$19"}</definedName>
    <definedName name="ммм_4" localSheetId="49">{"'Всего'!$A$1:$F$19"}</definedName>
    <definedName name="ммм_4">{"'Всего'!$A$1:$F$19"}</definedName>
    <definedName name="мпе" localSheetId="51">{#N/A,#N/A,FALSE,"Лист4"}</definedName>
    <definedName name="мпе" localSheetId="50">{#N/A,#N/A,FALSE,"Лист4"}</definedName>
    <definedName name="мпе" localSheetId="48">{#N/A,#N/A,FALSE,"Лист4"}</definedName>
    <definedName name="мпе" localSheetId="49">{#N/A,#N/A,FALSE,"Лист4"}</definedName>
    <definedName name="мпе">{#N/A,#N/A,FALSE,"Лист4"}</definedName>
    <definedName name="нгнгш" localSheetId="51">{#N/A,#N/A,FALSE,"Лист4"}</definedName>
    <definedName name="нгнгш" localSheetId="50">{#N/A,#N/A,FALSE,"Лист4"}</definedName>
    <definedName name="нгнгш" localSheetId="48">{#N/A,#N/A,FALSE,"Лист4"}</definedName>
    <definedName name="нгнгш" localSheetId="49">{#N/A,#N/A,FALSE,"Лист4"}</definedName>
    <definedName name="нгнгш">{#N/A,#N/A,FALSE,"Лист4"}</definedName>
    <definedName name="ннггг" localSheetId="51">{#N/A,#N/A,FALSE,"Лист4"}</definedName>
    <definedName name="ннггг" localSheetId="50">{#N/A,#N/A,FALSE,"Лист4"}</definedName>
    <definedName name="ннггг" localSheetId="48">{#N/A,#N/A,FALSE,"Лист4"}</definedName>
    <definedName name="ннггг" localSheetId="49">{#N/A,#N/A,FALSE,"Лист4"}</definedName>
    <definedName name="ннггг">{#N/A,#N/A,FALSE,"Лист4"}</definedName>
    <definedName name="ннн" localSheetId="51">{#N/A,#N/A,FALSE,"Лист4"}</definedName>
    <definedName name="ннн" localSheetId="50">{#N/A,#N/A,FALSE,"Лист4"}</definedName>
    <definedName name="ннн" localSheetId="48">{#N/A,#N/A,FALSE,"Лист4"}</definedName>
    <definedName name="ннн" localSheetId="49">{#N/A,#N/A,FALSE,"Лист4"}</definedName>
    <definedName name="ннн">{#N/A,#N/A,FALSE,"Лист4"}</definedName>
    <definedName name="ннннг" localSheetId="51">{#N/A,#N/A,FALSE,"Лист4"}</definedName>
    <definedName name="ннннг" localSheetId="50">{#N/A,#N/A,FALSE,"Лист4"}</definedName>
    <definedName name="ннннг" localSheetId="48">{#N/A,#N/A,FALSE,"Лист4"}</definedName>
    <definedName name="ннннг" localSheetId="49">{#N/A,#N/A,FALSE,"Лист4"}</definedName>
    <definedName name="ннннг">{#N/A,#N/A,FALSE,"Лист4"}</definedName>
    <definedName name="ннннннн" localSheetId="51">{"BOP_TAB",#N/A,FALSE,"N";"MIDTERM_TAB",#N/A,FALSE,"O";"FUND_CRED",#N/A,FALSE,"P";"DEBT_TAB1",#N/A,FALSE,"Q";"DEBT_TAB2",#N/A,FALSE,"Q";"FORFIN_TAB1",#N/A,FALSE,"R";"FORFIN_TAB2",#N/A,FALSE,"R";"BOP_ANALY",#N/A,FALSE,"U"}</definedName>
    <definedName name="ннннннн" localSheetId="50">{"BOP_TAB",#N/A,FALSE,"N";"MIDTERM_TAB",#N/A,FALSE,"O";"FUND_CRED",#N/A,FALSE,"P";"DEBT_TAB1",#N/A,FALSE,"Q";"DEBT_TAB2",#N/A,FALSE,"Q";"FORFIN_TAB1",#N/A,FALSE,"R";"FORFIN_TAB2",#N/A,FALSE,"R";"BOP_ANALY",#N/A,FALSE,"U"}</definedName>
    <definedName name="ннннннн" localSheetId="48">{"BOP_TAB",#N/A,FALSE,"N";"MIDTERM_TAB",#N/A,FALSE,"O";"FUND_CRED",#N/A,FALSE,"P";"DEBT_TAB1",#N/A,FALSE,"Q";"DEBT_TAB2",#N/A,FALSE,"Q";"FORFIN_TAB1",#N/A,FALSE,"R";"FORFIN_TAB2",#N/A,FALSE,"R";"BOP_ANALY",#N/A,FALSE,"U"}</definedName>
    <definedName name="ннннннн" localSheetId="49">{"BOP_TAB",#N/A,FALSE,"N";"MIDTERM_TAB",#N/A,FALSE,"O";"FUND_CRED",#N/A,FALSE,"P";"DEBT_TAB1",#N/A,FALSE,"Q";"DEBT_TAB2",#N/A,FALSE,"Q";"FORFIN_TAB1",#N/A,FALSE,"R";"FORFIN_TAB2",#N/A,FALSE,"R";"BOP_ANALY",#N/A,FALSE,"U"}</definedName>
    <definedName name="ннннннн">{"BOP_TAB",#N/A,FALSE,"N";"MIDTERM_TAB",#N/A,FALSE,"O";"FUND_CRED",#N/A,FALSE,"P";"DEBT_TAB1",#N/A,FALSE,"Q";"DEBT_TAB2",#N/A,FALSE,"Q";"FORFIN_TAB1",#N/A,FALSE,"R";"FORFIN_TAB2",#N/A,FALSE,"R";"BOP_ANALY",#N/A,FALSE,"U"}</definedName>
    <definedName name="нннннннн" localSheetId="51">{#N/A,#N/A,FALSE,"Лист4"}</definedName>
    <definedName name="нннннннн" localSheetId="50">{#N/A,#N/A,FALSE,"Лист4"}</definedName>
    <definedName name="нннннннн" localSheetId="48">{#N/A,#N/A,FALSE,"Лист4"}</definedName>
    <definedName name="нннннннн" localSheetId="49">{#N/A,#N/A,FALSE,"Лист4"}</definedName>
    <definedName name="нннннннн">{#N/A,#N/A,FALSE,"Лист4"}</definedName>
    <definedName name="ннншенгке" localSheetId="51">{#N/A,#N/A,FALSE,"Лист4"}</definedName>
    <definedName name="ннншенгке" localSheetId="50">{#N/A,#N/A,FALSE,"Лист4"}</definedName>
    <definedName name="ннншенгке" localSheetId="48">{#N/A,#N/A,FALSE,"Лист4"}</definedName>
    <definedName name="ннншенгке" localSheetId="49">{#N/A,#N/A,FALSE,"Лист4"}</definedName>
    <definedName name="ннншенгке">{#N/A,#N/A,FALSE,"Лист4"}</definedName>
    <definedName name="нншекк" localSheetId="51">{#N/A,#N/A,FALSE,"Лист4"}</definedName>
    <definedName name="нншекк" localSheetId="50">{#N/A,#N/A,FALSE,"Лист4"}</definedName>
    <definedName name="нншекк" localSheetId="48">{#N/A,#N/A,FALSE,"Лист4"}</definedName>
    <definedName name="нншекк" localSheetId="49">{#N/A,#N/A,FALSE,"Лист4"}</definedName>
    <definedName name="нншекк">{#N/A,#N/A,FALSE,"Лист4"}</definedName>
    <definedName name="_xlnm.Print_Area" localSheetId="10">#REF!</definedName>
    <definedName name="_xlnm.Print_Area" localSheetId="11">#REF!</definedName>
    <definedName name="_xlnm.Print_Area" localSheetId="17">#REF!</definedName>
    <definedName name="_xlnm.Print_Area" localSheetId="27">#REF!</definedName>
    <definedName name="_xlnm.Print_Area" localSheetId="30">#REF!</definedName>
    <definedName name="_xlnm.Print_Area" localSheetId="36">#REF!</definedName>
    <definedName name="_xlnm.Print_Area" localSheetId="37">#REF!</definedName>
    <definedName name="_xlnm.Print_Area" localSheetId="38">#REF!</definedName>
    <definedName name="_xlnm.Print_Area" localSheetId="39">#REF!</definedName>
    <definedName name="_xlnm.Print_Area" localSheetId="40">#REF!</definedName>
    <definedName name="_xlnm.Print_Area" localSheetId="41">#REF!</definedName>
    <definedName name="_xlnm.Print_Area" localSheetId="42">#REF!</definedName>
    <definedName name="_xlnm.Print_Area" localSheetId="43">#REF!</definedName>
    <definedName name="_xlnm.Print_Area" localSheetId="44">#REF!</definedName>
    <definedName name="_xlnm.Print_Area" localSheetId="45">#REF!</definedName>
    <definedName name="_xlnm.Print_Area" localSheetId="46">#REF!</definedName>
    <definedName name="_xlnm.Print_Area" localSheetId="47">#REF!</definedName>
    <definedName name="_xlnm.Print_Area" localSheetId="6">#REF!</definedName>
    <definedName name="_xlnm.Print_Area" localSheetId="7">#REF!</definedName>
    <definedName name="_xlnm.Print_Area" localSheetId="9">#REF!</definedName>
    <definedName name="_xlnm.Print_Area" localSheetId="51">#REF!</definedName>
    <definedName name="_xlnm.Print_Area" localSheetId="50">#REF!</definedName>
    <definedName name="_xlnm.Print_Area" localSheetId="48">#REF!</definedName>
    <definedName name="_xlnm.Print_Area" localSheetId="49">#REF!</definedName>
    <definedName name="_xlnm.Print_Area">#REF!</definedName>
    <definedName name="Область_печати_ИМ" localSheetId="10">#REF!</definedName>
    <definedName name="Область_печати_ИМ" localSheetId="11">#REF!</definedName>
    <definedName name="Область_печати_ИМ" localSheetId="17">#REF!</definedName>
    <definedName name="Область_печати_ИМ" localSheetId="27">#REF!</definedName>
    <definedName name="Область_печати_ИМ" localSheetId="30">#REF!</definedName>
    <definedName name="Область_печати_ИМ" localSheetId="36">#REF!</definedName>
    <definedName name="Область_печати_ИМ" localSheetId="37">#REF!</definedName>
    <definedName name="Область_печати_ИМ" localSheetId="38">#REF!</definedName>
    <definedName name="Область_печати_ИМ" localSheetId="39">#REF!</definedName>
    <definedName name="Область_печати_ИМ" localSheetId="40">#REF!</definedName>
    <definedName name="Область_печати_ИМ" localSheetId="41">#REF!</definedName>
    <definedName name="Область_печати_ИМ" localSheetId="42">#REF!</definedName>
    <definedName name="Область_печати_ИМ" localSheetId="43">#REF!</definedName>
    <definedName name="Область_печати_ИМ" localSheetId="44">#REF!</definedName>
    <definedName name="Область_печати_ИМ" localSheetId="45">#REF!</definedName>
    <definedName name="Область_печати_ИМ" localSheetId="46">#REF!</definedName>
    <definedName name="Область_печати_ИМ" localSheetId="47">#REF!</definedName>
    <definedName name="Область_печати_ИМ" localSheetId="6">#REF!</definedName>
    <definedName name="Область_печати_ИМ" localSheetId="7">#REF!</definedName>
    <definedName name="Область_печати_ИМ" localSheetId="9">#REF!</definedName>
    <definedName name="Область_печати_ИМ" localSheetId="51">#REF!</definedName>
    <definedName name="Область_печати_ИМ" localSheetId="50">#REF!</definedName>
    <definedName name="Область_печати_ИМ" localSheetId="48">#REF!</definedName>
    <definedName name="Область_печати_ИМ" localSheetId="49">#REF!</definedName>
    <definedName name="Область_печати_ИМ">#REF!</definedName>
    <definedName name="оггне" localSheetId="51">{#N/A,#N/A,FALSE,"Лист4"}</definedName>
    <definedName name="оггне" localSheetId="50">{#N/A,#N/A,FALSE,"Лист4"}</definedName>
    <definedName name="оггне" localSheetId="48">{#N/A,#N/A,FALSE,"Лист4"}</definedName>
    <definedName name="оггне" localSheetId="49">{#N/A,#N/A,FALSE,"Лист4"}</definedName>
    <definedName name="оггне">{#N/A,#N/A,FALSE,"Лист4"}</definedName>
    <definedName name="оллд" localSheetId="51">{#N/A,#N/A,FALSE,"Лист4"}</definedName>
    <definedName name="оллд" localSheetId="50">{#N/A,#N/A,FALSE,"Лист4"}</definedName>
    <definedName name="оллд" localSheetId="48">{#N/A,#N/A,FALSE,"Лист4"}</definedName>
    <definedName name="оллд" localSheetId="49">{#N/A,#N/A,FALSE,"Лист4"}</definedName>
    <definedName name="оллд">{#N/A,#N/A,FALSE,"Лист4"}</definedName>
    <definedName name="олол" localSheetId="51">{#N/A,#N/A,FALSE,"Лист4"}</definedName>
    <definedName name="олол" localSheetId="50">{#N/A,#N/A,FALSE,"Лист4"}</definedName>
    <definedName name="олол" localSheetId="48">{#N/A,#N/A,FALSE,"Лист4"}</definedName>
    <definedName name="олол" localSheetId="49">{#N/A,#N/A,FALSE,"Лист4"}</definedName>
    <definedName name="олол">{#N/A,#N/A,FALSE,"Лист4"}</definedName>
    <definedName name="оо" localSheetId="51">{#N/A,#N/A,FALSE,"Лист4"}</definedName>
    <definedName name="оо" localSheetId="50">{#N/A,#N/A,FALSE,"Лист4"}</definedName>
    <definedName name="оо" localSheetId="48">{#N/A,#N/A,FALSE,"Лист4"}</definedName>
    <definedName name="оо" localSheetId="49">{#N/A,#N/A,FALSE,"Лист4"}</definedName>
    <definedName name="оо">{#N/A,#N/A,FALSE,"Лист4"}</definedName>
    <definedName name="ооо" localSheetId="51">{#N/A,#N/A,FALSE,"Лист4"}</definedName>
    <definedName name="ооо" localSheetId="50">{#N/A,#N/A,FALSE,"Лист4"}</definedName>
    <definedName name="ооо" localSheetId="48">{#N/A,#N/A,FALSE,"Лист4"}</definedName>
    <definedName name="ооо" localSheetId="49">{#N/A,#N/A,FALSE,"Лист4"}</definedName>
    <definedName name="ооо">{#N/A,#N/A,FALSE,"Лист4"}</definedName>
    <definedName name="оооо" localSheetId="51">{#N/A,#N/A,FALSE,"Лист4"}</definedName>
    <definedName name="оооо" localSheetId="50">{#N/A,#N/A,FALSE,"Лист4"}</definedName>
    <definedName name="оооо" localSheetId="48">{#N/A,#N/A,FALSE,"Лист4"}</definedName>
    <definedName name="оооо" localSheetId="49">{#N/A,#N/A,FALSE,"Лист4"}</definedName>
    <definedName name="оооо">{#N/A,#N/A,FALSE,"Лист4"}</definedName>
    <definedName name="ооооо" localSheetId="10">#REF!</definedName>
    <definedName name="ооооо" localSheetId="11">#REF!</definedName>
    <definedName name="ооооо" localSheetId="17">#REF!</definedName>
    <definedName name="ооооо" localSheetId="21">#REF!</definedName>
    <definedName name="ооооо" localSheetId="22">#REF!</definedName>
    <definedName name="ооооо" localSheetId="23">#REF!</definedName>
    <definedName name="ооооо" localSheetId="27">#REF!</definedName>
    <definedName name="ооооо" localSheetId="30">#REF!</definedName>
    <definedName name="ооооо" localSheetId="36">#REF!</definedName>
    <definedName name="ооооо" localSheetId="37">#REF!</definedName>
    <definedName name="ооооо" localSheetId="38">#REF!</definedName>
    <definedName name="ооооо" localSheetId="39">#REF!</definedName>
    <definedName name="ооооо" localSheetId="40">#REF!</definedName>
    <definedName name="ооооо" localSheetId="41">#REF!</definedName>
    <definedName name="ооооо" localSheetId="42">#REF!</definedName>
    <definedName name="ооооо" localSheetId="43">#REF!</definedName>
    <definedName name="ооооо" localSheetId="44">#REF!</definedName>
    <definedName name="ооооо" localSheetId="45">#REF!</definedName>
    <definedName name="ооооо" localSheetId="46">#REF!</definedName>
    <definedName name="ооооо" localSheetId="47">#REF!</definedName>
    <definedName name="ооооо" localSheetId="6">#REF!</definedName>
    <definedName name="ооооо" localSheetId="7">#REF!</definedName>
    <definedName name="ооооо" localSheetId="9">#REF!</definedName>
    <definedName name="ооооо" localSheetId="51">#REF!</definedName>
    <definedName name="ооооо" localSheetId="50">#REF!</definedName>
    <definedName name="ооооо" localSheetId="48">#REF!</definedName>
    <definedName name="ооооо" localSheetId="49">#REF!</definedName>
    <definedName name="ооооо">#REF!</definedName>
    <definedName name="орнг" localSheetId="51">{#N/A,#N/A,FALSE,"Лист4"}</definedName>
    <definedName name="орнг" localSheetId="50">{#N/A,#N/A,FALSE,"Лист4"}</definedName>
    <definedName name="орнг" localSheetId="48">{#N/A,#N/A,FALSE,"Лист4"}</definedName>
    <definedName name="орнг" localSheetId="49">{#N/A,#N/A,FALSE,"Лист4"}</definedName>
    <definedName name="орнг">{#N/A,#N/A,FALSE,"Лист4"}</definedName>
    <definedName name="освіта" localSheetId="51">{#N/A,#N/A,FALSE,"Лист4"}</definedName>
    <definedName name="освіта" localSheetId="50">{#N/A,#N/A,FALSE,"Лист4"}</definedName>
    <definedName name="освіта" localSheetId="48">{#N/A,#N/A,FALSE,"Лист4"}</definedName>
    <definedName name="освіта" localSheetId="49">{#N/A,#N/A,FALSE,"Лист4"}</definedName>
    <definedName name="освіта">{#N/A,#N/A,FALSE,"Лист4"}</definedName>
    <definedName name="ох" localSheetId="51">{#N/A,#N/A,FALSE,"Лист4"}</definedName>
    <definedName name="ох" localSheetId="50">{#N/A,#N/A,FALSE,"Лист4"}</definedName>
    <definedName name="ох" localSheetId="48">{#N/A,#N/A,FALSE,"Лист4"}</definedName>
    <definedName name="ох" localSheetId="49">{#N/A,#N/A,FALSE,"Лист4"}</definedName>
    <definedName name="ох">{#N/A,#N/A,FALSE,"Лист4"}</definedName>
    <definedName name="охорона" localSheetId="51">{#N/A,#N/A,FALSE,"Лист4"}</definedName>
    <definedName name="охорона" localSheetId="50">{#N/A,#N/A,FALSE,"Лист4"}</definedName>
    <definedName name="охорона" localSheetId="48">{#N/A,#N/A,FALSE,"Лист4"}</definedName>
    <definedName name="охорона" localSheetId="49">{#N/A,#N/A,FALSE,"Лист4"}</definedName>
    <definedName name="охорона">{#N/A,#N/A,FALSE,"Лист4"}</definedName>
    <definedName name="п" localSheetId="51">{"MONA",#N/A,FALSE,"S"}</definedName>
    <definedName name="п" localSheetId="50">{"MONA",#N/A,FALSE,"S"}</definedName>
    <definedName name="п" localSheetId="48">{"MONA",#N/A,FALSE,"S"}</definedName>
    <definedName name="п" localSheetId="49">{"MONA",#N/A,FALSE,"S"}</definedName>
    <definedName name="п">{"MONA",#N/A,FALSE,"S"}</definedName>
    <definedName name="плеккккг" localSheetId="51">{#N/A,#N/A,FALSE,"Лист4"}</definedName>
    <definedName name="плеккккг" localSheetId="50">{#N/A,#N/A,FALSE,"Лист4"}</definedName>
    <definedName name="плеккккг" localSheetId="48">{#N/A,#N/A,FALSE,"Лист4"}</definedName>
    <definedName name="плеккккг" localSheetId="49">{#N/A,#N/A,FALSE,"Лист4"}</definedName>
    <definedName name="плеккккг">{#N/A,#N/A,FALSE,"Лист4"}</definedName>
    <definedName name="пллеелш" localSheetId="51">{#N/A,#N/A,FALSE,"Лист4"}</definedName>
    <definedName name="пллеелш" localSheetId="50">{#N/A,#N/A,FALSE,"Лист4"}</definedName>
    <definedName name="пллеелш" localSheetId="48">{#N/A,#N/A,FALSE,"Лист4"}</definedName>
    <definedName name="пллеелш" localSheetId="49">{#N/A,#N/A,FALSE,"Лист4"}</definedName>
    <definedName name="пллеелш">{#N/A,#N/A,FALSE,"Лист4"}</definedName>
    <definedName name="попле" localSheetId="51">{#N/A,#N/A,FALSE,"Лист4"}</definedName>
    <definedName name="попле" localSheetId="50">{#N/A,#N/A,FALSE,"Лист4"}</definedName>
    <definedName name="попле" localSheetId="48">{#N/A,#N/A,FALSE,"Лист4"}</definedName>
    <definedName name="попле" localSheetId="49">{#N/A,#N/A,FALSE,"Лист4"}</definedName>
    <definedName name="попле">{#N/A,#N/A,FALSE,"Лист4"}</definedName>
    <definedName name="пот" localSheetId="51">{#N/A,#N/A,FALSE,"Лист4"}</definedName>
    <definedName name="пот" localSheetId="50">{#N/A,#N/A,FALSE,"Лист4"}</definedName>
    <definedName name="пот" localSheetId="48">{#N/A,#N/A,FALSE,"Лист4"}</definedName>
    <definedName name="пот" localSheetId="49">{#N/A,#N/A,FALSE,"Лист4"}</definedName>
    <definedName name="пот">{#N/A,#N/A,FALSE,"Лист4"}</definedName>
    <definedName name="пп" localSheetId="51">{#N/A,#N/A,FALSE,"Лист4"}</definedName>
    <definedName name="пп" localSheetId="50">{#N/A,#N/A,FALSE,"Лист4"}</definedName>
    <definedName name="пп" localSheetId="48">{#N/A,#N/A,FALSE,"Лист4"}</definedName>
    <definedName name="пп" localSheetId="49">{#N/A,#N/A,FALSE,"Лист4"}</definedName>
    <definedName name="пп">{#N/A,#N/A,FALSE,"Лист4"}</definedName>
    <definedName name="ппппппппппп" localSheetId="51">{#N/A,#N/A,FALSE,"SimInp1";#N/A,#N/A,FALSE,"SimInp2";#N/A,#N/A,FALSE,"SimOut1";#N/A,#N/A,FALSE,"SimOut2";#N/A,#N/A,FALSE,"SimOut3";#N/A,#N/A,FALSE,"SimOut4";#N/A,#N/A,FALSE,"SimOut5"}</definedName>
    <definedName name="ппппппппппп" localSheetId="50">{#N/A,#N/A,FALSE,"SimInp1";#N/A,#N/A,FALSE,"SimInp2";#N/A,#N/A,FALSE,"SimOut1";#N/A,#N/A,FALSE,"SimOut2";#N/A,#N/A,FALSE,"SimOut3";#N/A,#N/A,FALSE,"SimOut4";#N/A,#N/A,FALSE,"SimOut5"}</definedName>
    <definedName name="ппппппппппп" localSheetId="48">{#N/A,#N/A,FALSE,"SimInp1";#N/A,#N/A,FALSE,"SimInp2";#N/A,#N/A,FALSE,"SimOut1";#N/A,#N/A,FALSE,"SimOut2";#N/A,#N/A,FALSE,"SimOut3";#N/A,#N/A,FALSE,"SimOut4";#N/A,#N/A,FALSE,"SimOut5"}</definedName>
    <definedName name="ппппппппппп" localSheetId="49">{#N/A,#N/A,FALSE,"SimInp1";#N/A,#N/A,FALSE,"SimInp2";#N/A,#N/A,FALSE,"SimOut1";#N/A,#N/A,FALSE,"SimOut2";#N/A,#N/A,FALSE,"SimOut3";#N/A,#N/A,FALSE,"SimOut4";#N/A,#N/A,FALSE,"SimOut5"}</definedName>
    <definedName name="ппппппппппп">{#N/A,#N/A,FALSE,"SimInp1";#N/A,#N/A,FALSE,"SimInp2";#N/A,#N/A,FALSE,"SimOut1";#N/A,#N/A,FALSE,"SimOut2";#N/A,#N/A,FALSE,"SimOut3";#N/A,#N/A,FALSE,"SimOut4";#N/A,#N/A,FALSE,"SimOut5"}</definedName>
    <definedName name="ппше" localSheetId="51">{#N/A,#N/A,FALSE,"Лист4"}</definedName>
    <definedName name="ппше" localSheetId="50">{#N/A,#N/A,FALSE,"Лист4"}</definedName>
    <definedName name="ппше" localSheetId="48">{#N/A,#N/A,FALSE,"Лист4"}</definedName>
    <definedName name="ппше" localSheetId="49">{#N/A,#N/A,FALSE,"Лист4"}</definedName>
    <definedName name="ппше">{#N/A,#N/A,FALSE,"Лист4"}</definedName>
    <definedName name="про" localSheetId="51">{#N/A,#N/A,FALSE,"Лист4"}</definedName>
    <definedName name="про" localSheetId="50">{#N/A,#N/A,FALSE,"Лист4"}</definedName>
    <definedName name="про" localSheetId="48">{#N/A,#N/A,FALSE,"Лист4"}</definedName>
    <definedName name="про" localSheetId="49">{#N/A,#N/A,FALSE,"Лист4"}</definedName>
    <definedName name="про">{#N/A,#N/A,FALSE,"Лист4"}</definedName>
    <definedName name="прогшлл" localSheetId="51">{#N/A,#N/A,FALSE,"т02бд"}</definedName>
    <definedName name="прогшлл" localSheetId="50">{#N/A,#N/A,FALSE,"т02бд"}</definedName>
    <definedName name="прогшлл" localSheetId="48">{#N/A,#N/A,FALSE,"т02бд"}</definedName>
    <definedName name="прогшлл" localSheetId="49">{#N/A,#N/A,FALSE,"т02бд"}</definedName>
    <definedName name="прогшлл">{#N/A,#N/A,FALSE,"т02бд"}</definedName>
    <definedName name="прое" localSheetId="51">{#N/A,#N/A,FALSE,"Лист4"}</definedName>
    <definedName name="прое" localSheetId="50">{#N/A,#N/A,FALSE,"Лист4"}</definedName>
    <definedName name="прое" localSheetId="48">{#N/A,#N/A,FALSE,"Лист4"}</definedName>
    <definedName name="прое" localSheetId="49">{#N/A,#N/A,FALSE,"Лист4"}</definedName>
    <definedName name="прое">{#N/A,#N/A,FALSE,"Лист4"}</definedName>
    <definedName name="прои" localSheetId="51">{#N/A,#N/A,FALSE,"Лист4"}</definedName>
    <definedName name="прои" localSheetId="50">{#N/A,#N/A,FALSE,"Лист4"}</definedName>
    <definedName name="прои" localSheetId="48">{#N/A,#N/A,FALSE,"Лист4"}</definedName>
    <definedName name="прои" localSheetId="49">{#N/A,#N/A,FALSE,"Лист4"}</definedName>
    <definedName name="прои">{#N/A,#N/A,FALSE,"Лист4"}</definedName>
    <definedName name="рг" localSheetId="51">{"BOP_TAB",#N/A,FALSE,"N";"MIDTERM_TAB",#N/A,FALSE,"O";"FUND_CRED",#N/A,FALSE,"P";"DEBT_TAB1",#N/A,FALSE,"Q";"DEBT_TAB2",#N/A,FALSE,"Q";"FORFIN_TAB1",#N/A,FALSE,"R";"FORFIN_TAB2",#N/A,FALSE,"R";"BOP_ANALY",#N/A,FALSE,"U"}</definedName>
    <definedName name="рг" localSheetId="50">{"BOP_TAB",#N/A,FALSE,"N";"MIDTERM_TAB",#N/A,FALSE,"O";"FUND_CRED",#N/A,FALSE,"P";"DEBT_TAB1",#N/A,FALSE,"Q";"DEBT_TAB2",#N/A,FALSE,"Q";"FORFIN_TAB1",#N/A,FALSE,"R";"FORFIN_TAB2",#N/A,FALSE,"R";"BOP_ANALY",#N/A,FALSE,"U"}</definedName>
    <definedName name="рг" localSheetId="48">{"BOP_TAB",#N/A,FALSE,"N";"MIDTERM_TAB",#N/A,FALSE,"O";"FUND_CRED",#N/A,FALSE,"P";"DEBT_TAB1",#N/A,FALSE,"Q";"DEBT_TAB2",#N/A,FALSE,"Q";"FORFIN_TAB1",#N/A,FALSE,"R";"FORFIN_TAB2",#N/A,FALSE,"R";"BOP_ANALY",#N/A,FALSE,"U"}</definedName>
    <definedName name="рг" localSheetId="49">{"BOP_TAB",#N/A,FALSE,"N";"MIDTERM_TAB",#N/A,FALSE,"O";"FUND_CRED",#N/A,FALSE,"P";"DEBT_TAB1",#N/A,FALSE,"Q";"DEBT_TAB2",#N/A,FALSE,"Q";"FORFIN_TAB1",#N/A,FALSE,"R";"FORFIN_TAB2",#N/A,FALSE,"R";"BOP_ANALY",#N/A,FALSE,"U"}</definedName>
    <definedName name="рг">{"BOP_TAB",#N/A,FALSE,"N";"MIDTERM_TAB",#N/A,FALSE,"O";"FUND_CRED",#N/A,FALSE,"P";"DEBT_TAB1",#N/A,FALSE,"Q";"DEBT_TAB2",#N/A,FALSE,"Q";"FORFIN_TAB1",#N/A,FALSE,"R";"FORFIN_TAB2",#N/A,FALSE,"R";"BOP_ANALY",#N/A,FALSE,"U"}</definedName>
    <definedName name="рор" localSheetId="51">{#N/A,#N/A,FALSE,"Лист4"}</definedName>
    <definedName name="рор" localSheetId="50">{#N/A,#N/A,FALSE,"Лист4"}</definedName>
    <definedName name="рор" localSheetId="48">{#N/A,#N/A,FALSE,"Лист4"}</definedName>
    <definedName name="рор" localSheetId="49">{#N/A,#N/A,FALSE,"Лист4"}</definedName>
    <definedName name="рор">{#N/A,#N/A,FALSE,"Лист4"}</definedName>
    <definedName name="роро" localSheetId="51">{#N/A,#N/A,FALSE,"Лист4"}</definedName>
    <definedName name="роро" localSheetId="50">{#N/A,#N/A,FALSE,"Лист4"}</definedName>
    <definedName name="роро" localSheetId="48">{#N/A,#N/A,FALSE,"Лист4"}</definedName>
    <definedName name="роро" localSheetId="49">{#N/A,#N/A,FALSE,"Лист4"}</definedName>
    <definedName name="роро">{#N/A,#N/A,FALSE,"Лист4"}</definedName>
    <definedName name="росія" localSheetId="51">{#N/A,#N/A,FALSE,"I";#N/A,#N/A,FALSE,"J";#N/A,#N/A,FALSE,"K";#N/A,#N/A,FALSE,"L";#N/A,#N/A,FALSE,"M";#N/A,#N/A,FALSE,"N";#N/A,#N/A,FALSE,"O"}</definedName>
    <definedName name="росія" localSheetId="50">{#N/A,#N/A,FALSE,"I";#N/A,#N/A,FALSE,"J";#N/A,#N/A,FALSE,"K";#N/A,#N/A,FALSE,"L";#N/A,#N/A,FALSE,"M";#N/A,#N/A,FALSE,"N";#N/A,#N/A,FALSE,"O"}</definedName>
    <definedName name="росія" localSheetId="48">{#N/A,#N/A,FALSE,"I";#N/A,#N/A,FALSE,"J";#N/A,#N/A,FALSE,"K";#N/A,#N/A,FALSE,"L";#N/A,#N/A,FALSE,"M";#N/A,#N/A,FALSE,"N";#N/A,#N/A,FALSE,"O"}</definedName>
    <definedName name="росія" localSheetId="49">{#N/A,#N/A,FALSE,"I";#N/A,#N/A,FALSE,"J";#N/A,#N/A,FALSE,"K";#N/A,#N/A,FALSE,"L";#N/A,#N/A,FALSE,"M";#N/A,#N/A,FALSE,"N";#N/A,#N/A,FALSE,"O"}</definedName>
    <definedName name="росія">{#N/A,#N/A,FALSE,"I";#N/A,#N/A,FALSE,"J";#N/A,#N/A,FALSE,"K";#N/A,#N/A,FALSE,"L";#N/A,#N/A,FALSE,"M";#N/A,#N/A,FALSE,"N";#N/A,#N/A,FALSE,"O"}</definedName>
    <definedName name="ррпеак" localSheetId="51">{"MONA",#N/A,FALSE,"S"}</definedName>
    <definedName name="ррпеак" localSheetId="50">{"MONA",#N/A,FALSE,"S"}</definedName>
    <definedName name="ррпеак" localSheetId="48">{"MONA",#N/A,FALSE,"S"}</definedName>
    <definedName name="ррпеак" localSheetId="49">{"MONA",#N/A,FALSE,"S"}</definedName>
    <definedName name="ррпеак">{"MONA",#N/A,FALSE,"S"}</definedName>
    <definedName name="рррр" localSheetId="51">{#N/A,#N/A,FALSE,"Лист4"}</definedName>
    <definedName name="рррр" localSheetId="50">{#N/A,#N/A,FALSE,"Лист4"}</definedName>
    <definedName name="рррр" localSheetId="48">{#N/A,#N/A,FALSE,"Лист4"}</definedName>
    <definedName name="рррр" localSheetId="49">{#N/A,#N/A,FALSE,"Лист4"}</definedName>
    <definedName name="рррр">{#N/A,#N/A,FALSE,"Лист4"}</definedName>
    <definedName name="рррррр" localSheetId="51">{#N/A,#N/A,FALSE,"SimInp1";#N/A,#N/A,FALSE,"SimInp2";#N/A,#N/A,FALSE,"SimOut1";#N/A,#N/A,FALSE,"SimOut2";#N/A,#N/A,FALSE,"SimOut3";#N/A,#N/A,FALSE,"SimOut4";#N/A,#N/A,FALSE,"SimOut5"}</definedName>
    <definedName name="рррррр" localSheetId="50">{#N/A,#N/A,FALSE,"SimInp1";#N/A,#N/A,FALSE,"SimInp2";#N/A,#N/A,FALSE,"SimOut1";#N/A,#N/A,FALSE,"SimOut2";#N/A,#N/A,FALSE,"SimOut3";#N/A,#N/A,FALSE,"SimOut4";#N/A,#N/A,FALSE,"SimOut5"}</definedName>
    <definedName name="рррррр" localSheetId="48">{#N/A,#N/A,FALSE,"SimInp1";#N/A,#N/A,FALSE,"SimInp2";#N/A,#N/A,FALSE,"SimOut1";#N/A,#N/A,FALSE,"SimOut2";#N/A,#N/A,FALSE,"SimOut3";#N/A,#N/A,FALSE,"SimOut4";#N/A,#N/A,FALSE,"SimOut5"}</definedName>
    <definedName name="рррррр" localSheetId="49">{#N/A,#N/A,FALSE,"SimInp1";#N/A,#N/A,FALSE,"SimInp2";#N/A,#N/A,FALSE,"SimOut1";#N/A,#N/A,FALSE,"SimOut2";#N/A,#N/A,FALSE,"SimOut3";#N/A,#N/A,FALSE,"SimOut4";#N/A,#N/A,FALSE,"SimOut5"}</definedName>
    <definedName name="рррррр">{#N/A,#N/A,FALSE,"SimInp1";#N/A,#N/A,FALSE,"SimInp2";#N/A,#N/A,FALSE,"SimOut1";#N/A,#N/A,FALSE,"SimOut2";#N/A,#N/A,FALSE,"SimOut3";#N/A,#N/A,FALSE,"SimOut4";#N/A,#N/A,FALSE,"SimOut5"}</definedName>
    <definedName name="РРРРРРРРРРРРРРРРРРРРРРРРРРР" localSheetId="51">{"MONA",#N/A,FALSE,"S"}</definedName>
    <definedName name="РРРРРРРРРРРРРРРРРРРРРРРРРРР" localSheetId="50">{"MONA",#N/A,FALSE,"S"}</definedName>
    <definedName name="РРРРРРРРРРРРРРРРРРРРРРРРРРР" localSheetId="48">{"MONA",#N/A,FALSE,"S"}</definedName>
    <definedName name="РРРРРРРРРРРРРРРРРРРРРРРРРРР" localSheetId="49">{"MONA",#N/A,FALSE,"S"}</definedName>
    <definedName name="РРРРРРРРРРРРРРРРРРРРРРРРРРР">{"MONA",#N/A,FALSE,"S"}</definedName>
    <definedName name="СВОД" localSheetId="51">{"'Всего'!$A$1:$F$19"}</definedName>
    <definedName name="СВОД" localSheetId="50">{"'Всего'!$A$1:$F$19"}</definedName>
    <definedName name="СВОД" localSheetId="48">{"'Всего'!$A$1:$F$19"}</definedName>
    <definedName name="СВОД" localSheetId="49">{"'Всего'!$A$1:$F$19"}</definedName>
    <definedName name="СВОД">{"'Всего'!$A$1:$F$19"}</definedName>
    <definedName name="сми" localSheetId="51">{#N/A,#N/A,FALSE,"Лист4"}</definedName>
    <definedName name="сми" localSheetId="50">{#N/A,#N/A,FALSE,"Лист4"}</definedName>
    <definedName name="сми" localSheetId="48">{#N/A,#N/A,FALSE,"Лист4"}</definedName>
    <definedName name="сми" localSheetId="49">{#N/A,#N/A,FALSE,"Лист4"}</definedName>
    <definedName name="сми">{#N/A,#N/A,FALSE,"Лист4"}</definedName>
    <definedName name="сс" localSheetId="51">{#N/A,#N/A,FALSE,"Лист4"}</definedName>
    <definedName name="сс" localSheetId="50">{#N/A,#N/A,FALSE,"Лист4"}</definedName>
    <definedName name="сс" localSheetId="48">{#N/A,#N/A,FALSE,"Лист4"}</definedName>
    <definedName name="сс" localSheetId="49">{#N/A,#N/A,FALSE,"Лист4"}</definedName>
    <definedName name="сс">{#N/A,#N/A,FALSE,"Лист4"}</definedName>
    <definedName name="сум" localSheetId="51">{#N/A,#N/A,FALSE,"Лист4"}</definedName>
    <definedName name="сум" localSheetId="50">{#N/A,#N/A,FALSE,"Лист4"}</definedName>
    <definedName name="сум" localSheetId="48">{#N/A,#N/A,FALSE,"Лист4"}</definedName>
    <definedName name="сум" localSheetId="49">{#N/A,#N/A,FALSE,"Лист4"}</definedName>
    <definedName name="сум">{#N/A,#N/A,FALSE,"Лист4"}</definedName>
    <definedName name="Суми" localSheetId="51">{#N/A,#N/A,FALSE,"Лист4"}</definedName>
    <definedName name="Суми" localSheetId="50">{#N/A,#N/A,FALSE,"Лист4"}</definedName>
    <definedName name="Суми" localSheetId="48">{#N/A,#N/A,FALSE,"Лист4"}</definedName>
    <definedName name="Суми" localSheetId="49">{#N/A,#N/A,FALSE,"Лист4"}</definedName>
    <definedName name="Суми">{#N/A,#N/A,FALSE,"Лист4"}</definedName>
    <definedName name="счу" localSheetId="51">{#N/A,#N/A,FALSE,"Лист4"}</definedName>
    <definedName name="счу" localSheetId="50">{#N/A,#N/A,FALSE,"Лист4"}</definedName>
    <definedName name="счу" localSheetId="48">{#N/A,#N/A,FALSE,"Лист4"}</definedName>
    <definedName name="счу" localSheetId="49">{#N/A,#N/A,FALSE,"Лист4"}</definedName>
    <definedName name="счу">{#N/A,#N/A,FALSE,"Лист4"}</definedName>
    <definedName name="счя" localSheetId="51">{#N/A,#N/A,FALSE,"Лист4"}</definedName>
    <definedName name="счя" localSheetId="50">{#N/A,#N/A,FALSE,"Лист4"}</definedName>
    <definedName name="счя" localSheetId="48">{#N/A,#N/A,FALSE,"Лист4"}</definedName>
    <definedName name="счя" localSheetId="49">{#N/A,#N/A,FALSE,"Лист4"}</definedName>
    <definedName name="счя">{#N/A,#N/A,FALSE,"Лист4"}</definedName>
    <definedName name="т05" localSheetId="51">{#N/A,#N/A,FALSE,"т04"}</definedName>
    <definedName name="т05" localSheetId="50">{#N/A,#N/A,FALSE,"т04"}</definedName>
    <definedName name="т05" localSheetId="48">{#N/A,#N/A,FALSE,"т04"}</definedName>
    <definedName name="т05" localSheetId="49">{#N/A,#N/A,FALSE,"т04"}</definedName>
    <definedName name="т05">{#N/A,#N/A,FALSE,"т04"}</definedName>
    <definedName name="т841" localSheetId="51">{#N/A,#N/A,FALSE,"т02бд"}</definedName>
    <definedName name="т841" localSheetId="50">{#N/A,#N/A,FALSE,"т02бд"}</definedName>
    <definedName name="т841" localSheetId="48">{#N/A,#N/A,FALSE,"т02бд"}</definedName>
    <definedName name="т841" localSheetId="49">{#N/A,#N/A,FALSE,"т02бд"}</definedName>
    <definedName name="т841">{#N/A,#N/A,FALSE,"т02бд"}</definedName>
    <definedName name="там06_2010" localSheetId="51">{"BOP_TAB",#N/A,FALSE,"N";"MIDTERM_TAB",#N/A,FALSE,"O";"FUND_CRED",#N/A,FALSE,"P";"DEBT_TAB1",#N/A,FALSE,"Q";"DEBT_TAB2",#N/A,FALSE,"Q";"FORFIN_TAB1",#N/A,FALSE,"R";"FORFIN_TAB2",#N/A,FALSE,"R";"BOP_ANALY",#N/A,FALSE,"U"}</definedName>
    <definedName name="там06_2010" localSheetId="50">{"BOP_TAB",#N/A,FALSE,"N";"MIDTERM_TAB",#N/A,FALSE,"O";"FUND_CRED",#N/A,FALSE,"P";"DEBT_TAB1",#N/A,FALSE,"Q";"DEBT_TAB2",#N/A,FALSE,"Q";"FORFIN_TAB1",#N/A,FALSE,"R";"FORFIN_TAB2",#N/A,FALSE,"R";"BOP_ANALY",#N/A,FALSE,"U"}</definedName>
    <definedName name="там06_2010" localSheetId="48">{"BOP_TAB",#N/A,FALSE,"N";"MIDTERM_TAB",#N/A,FALSE,"O";"FUND_CRED",#N/A,FALSE,"P";"DEBT_TAB1",#N/A,FALSE,"Q";"DEBT_TAB2",#N/A,FALSE,"Q";"FORFIN_TAB1",#N/A,FALSE,"R";"FORFIN_TAB2",#N/A,FALSE,"R";"BOP_ANALY",#N/A,FALSE,"U"}</definedName>
    <definedName name="там06_2010" localSheetId="49">{"BOP_TAB",#N/A,FALSE,"N";"MIDTERM_TAB",#N/A,FALSE,"O";"FUND_CRED",#N/A,FALSE,"P";"DEBT_TAB1",#N/A,FALSE,"Q";"DEBT_TAB2",#N/A,FALSE,"Q";"FORFIN_TAB1",#N/A,FALSE,"R";"FORFIN_TAB2",#N/A,FALSE,"R";"BOP_ANALY",#N/A,FALSE,"U"}</definedName>
    <definedName name="там06_2010">{"BOP_TAB",#N/A,FALSE,"N";"MIDTERM_TAB",#N/A,FALSE,"O";"FUND_CRED",#N/A,FALSE,"P";"DEBT_TAB1",#N/A,FALSE,"Q";"DEBT_TAB2",#N/A,FALSE,"Q";"FORFIN_TAB1",#N/A,FALSE,"R";"FORFIN_TAB2",#N/A,FALSE,"R";"BOP_ANALY",#N/A,FALSE,"U"}</definedName>
    <definedName name="тогн" localSheetId="51">{#N/A,#N/A,FALSE,"Лист4"}</definedName>
    <definedName name="тогн" localSheetId="50">{#N/A,#N/A,FALSE,"Лист4"}</definedName>
    <definedName name="тогн" localSheetId="48">{#N/A,#N/A,FALSE,"Лист4"}</definedName>
    <definedName name="тогн" localSheetId="49">{#N/A,#N/A,FALSE,"Лист4"}</definedName>
    <definedName name="тогн">{#N/A,#N/A,FALSE,"Лист4"}</definedName>
    <definedName name="трн" localSheetId="51">{#N/A,#N/A,FALSE,"Лист4"}</definedName>
    <definedName name="трн" localSheetId="50">{#N/A,#N/A,FALSE,"Лист4"}</definedName>
    <definedName name="трн" localSheetId="48">{#N/A,#N/A,FALSE,"Лист4"}</definedName>
    <definedName name="трн" localSheetId="49">{#N/A,#N/A,FALSE,"Лист4"}</definedName>
    <definedName name="трн">{#N/A,#N/A,FALSE,"Лист4"}</definedName>
    <definedName name="ттт" localSheetId="51">{#N/A,#N/A,FALSE,"Лист4"}</definedName>
    <definedName name="ттт" localSheetId="50">{#N/A,#N/A,FALSE,"Лист4"}</definedName>
    <definedName name="ттт" localSheetId="48">{#N/A,#N/A,FALSE,"Лист4"}</definedName>
    <definedName name="ттт" localSheetId="49">{#N/A,#N/A,FALSE,"Лист4"}</definedName>
    <definedName name="ттт">{#N/A,#N/A,FALSE,"Лист4"}</definedName>
    <definedName name="ть" localSheetId="51">{#N/A,#N/A,FALSE,"Лист4"}</definedName>
    <definedName name="ть" localSheetId="50">{#N/A,#N/A,FALSE,"Лист4"}</definedName>
    <definedName name="ть" localSheetId="48">{#N/A,#N/A,FALSE,"Лист4"}</definedName>
    <definedName name="ть" localSheetId="49">{#N/A,#N/A,FALSE,"Лист4"}</definedName>
    <definedName name="ть">{#N/A,#N/A,FALSE,"Лист4"}</definedName>
    <definedName name="у" localSheetId="10">#REF!</definedName>
    <definedName name="у" localSheetId="11">#REF!</definedName>
    <definedName name="у" localSheetId="17">#REF!</definedName>
    <definedName name="у" localSheetId="21">#REF!</definedName>
    <definedName name="у" localSheetId="22">#REF!</definedName>
    <definedName name="у" localSheetId="23">#REF!</definedName>
    <definedName name="у" localSheetId="27">#REF!</definedName>
    <definedName name="у" localSheetId="30">#REF!</definedName>
    <definedName name="у" localSheetId="36">#REF!</definedName>
    <definedName name="у" localSheetId="37">#REF!</definedName>
    <definedName name="у" localSheetId="38">#REF!</definedName>
    <definedName name="у" localSheetId="39">#REF!</definedName>
    <definedName name="у" localSheetId="40">#REF!</definedName>
    <definedName name="у" localSheetId="41">#REF!</definedName>
    <definedName name="у" localSheetId="42">#REF!</definedName>
    <definedName name="у" localSheetId="43">#REF!</definedName>
    <definedName name="у" localSheetId="44">#REF!</definedName>
    <definedName name="у" localSheetId="45">#REF!</definedName>
    <definedName name="у" localSheetId="46">#REF!</definedName>
    <definedName name="у" localSheetId="47">#REF!</definedName>
    <definedName name="у" localSheetId="6">#REF!</definedName>
    <definedName name="у" localSheetId="7">#REF!</definedName>
    <definedName name="у" localSheetId="9">#REF!</definedName>
    <definedName name="у" localSheetId="51">#REF!</definedName>
    <definedName name="у" localSheetId="50">#REF!</definedName>
    <definedName name="у" localSheetId="48">#REF!</definedName>
    <definedName name="у" localSheetId="49">#REF!</definedName>
    <definedName name="у">#REF!</definedName>
    <definedName name="уа" localSheetId="51">{#N/A,#N/A,FALSE,"Лист4"}</definedName>
    <definedName name="уа" localSheetId="50">{#N/A,#N/A,FALSE,"Лист4"}</definedName>
    <definedName name="уа" localSheetId="48">{#N/A,#N/A,FALSE,"Лист4"}</definedName>
    <definedName name="уа" localSheetId="49">{#N/A,#N/A,FALSE,"Лист4"}</definedName>
    <definedName name="уа">{#N/A,#N/A,FALSE,"Лист4"}</definedName>
    <definedName name="увке" localSheetId="51">{#N/A,#N/A,FALSE,"Лист4"}</definedName>
    <definedName name="увке" localSheetId="50">{#N/A,#N/A,FALSE,"Лист4"}</definedName>
    <definedName name="увке" localSheetId="48">{#N/A,#N/A,FALSE,"Лист4"}</definedName>
    <definedName name="увке" localSheetId="49">{#N/A,#N/A,FALSE,"Лист4"}</definedName>
    <definedName name="увке">{#N/A,#N/A,FALSE,"Лист4"}</definedName>
    <definedName name="уеунукнун" localSheetId="51">{#N/A,#N/A,FALSE,"Лист4"}</definedName>
    <definedName name="уеунукнун" localSheetId="50">{#N/A,#N/A,FALSE,"Лист4"}</definedName>
    <definedName name="уеунукнун" localSheetId="48">{#N/A,#N/A,FALSE,"Лист4"}</definedName>
    <definedName name="уеунукнун" localSheetId="49">{#N/A,#N/A,FALSE,"Лист4"}</definedName>
    <definedName name="уеунукнун">{#N/A,#N/A,FALSE,"Лист4"}</definedName>
    <definedName name="уке" localSheetId="51">{#N/A,#N/A,FALSE,"Лист4"}</definedName>
    <definedName name="уке" localSheetId="50">{#N/A,#N/A,FALSE,"Лист4"}</definedName>
    <definedName name="уке" localSheetId="48">{#N/A,#N/A,FALSE,"Лист4"}</definedName>
    <definedName name="уке" localSheetId="49">{#N/A,#N/A,FALSE,"Лист4"}</definedName>
    <definedName name="уке">{#N/A,#N/A,FALSE,"Лист4"}</definedName>
    <definedName name="укй" localSheetId="51">{#N/A,#N/A,FALSE,"Лист4"}</definedName>
    <definedName name="укй" localSheetId="50">{#N/A,#N/A,FALSE,"Лист4"}</definedName>
    <definedName name="укй" localSheetId="48">{#N/A,#N/A,FALSE,"Лист4"}</definedName>
    <definedName name="укй" localSheetId="49">{#N/A,#N/A,FALSE,"Лист4"}</definedName>
    <definedName name="укй">{#N/A,#N/A,FALSE,"Лист4"}</definedName>
    <definedName name="укунн" localSheetId="51">{#N/A,#N/A,FALSE,"Лист4"}</definedName>
    <definedName name="укунн" localSheetId="50">{#N/A,#N/A,FALSE,"Лист4"}</definedName>
    <definedName name="укунн" localSheetId="48">{#N/A,#N/A,FALSE,"Лист4"}</definedName>
    <definedName name="укунн" localSheetId="49">{#N/A,#N/A,FALSE,"Лист4"}</definedName>
    <definedName name="укунн">{#N/A,#N/A,FALSE,"Лист4"}</definedName>
    <definedName name="унунен" localSheetId="51">{#N/A,#N/A,FALSE,"Лист4"}</definedName>
    <definedName name="унунен" localSheetId="50">{#N/A,#N/A,FALSE,"Лист4"}</definedName>
    <definedName name="унунен" localSheetId="48">{#N/A,#N/A,FALSE,"Лист4"}</definedName>
    <definedName name="унунен" localSheetId="49">{#N/A,#N/A,FALSE,"Лист4"}</definedName>
    <definedName name="унунен">{#N/A,#N/A,FALSE,"Лист4"}</definedName>
    <definedName name="унунун" localSheetId="51">{#N/A,#N/A,FALSE,"Лист4"}</definedName>
    <definedName name="унунун" localSheetId="50">{#N/A,#N/A,FALSE,"Лист4"}</definedName>
    <definedName name="унунун" localSheetId="48">{#N/A,#N/A,FALSE,"Лист4"}</definedName>
    <definedName name="унунун" localSheetId="49">{#N/A,#N/A,FALSE,"Лист4"}</definedName>
    <definedName name="унунун">{#N/A,#N/A,FALSE,"Лист4"}</definedName>
    <definedName name="унуу" localSheetId="51">{#N/A,#N/A,FALSE,"Лист4"}</definedName>
    <definedName name="унуу" localSheetId="50">{#N/A,#N/A,FALSE,"Лист4"}</definedName>
    <definedName name="унуу" localSheetId="48">{#N/A,#N/A,FALSE,"Лист4"}</definedName>
    <definedName name="унуу" localSheetId="49">{#N/A,#N/A,FALSE,"Лист4"}</definedName>
    <definedName name="унуу">{#N/A,#N/A,FALSE,"Лист4"}</definedName>
    <definedName name="унуун" localSheetId="51">{#N/A,#N/A,FALSE,"Лист4"}</definedName>
    <definedName name="унуун" localSheetId="50">{#N/A,#N/A,FALSE,"Лист4"}</definedName>
    <definedName name="унуун" localSheetId="48">{#N/A,#N/A,FALSE,"Лист4"}</definedName>
    <definedName name="унуун" localSheetId="49">{#N/A,#N/A,FALSE,"Лист4"}</definedName>
    <definedName name="унуун">{#N/A,#N/A,FALSE,"Лист4"}</definedName>
    <definedName name="унууу" localSheetId="51">{#N/A,#N/A,FALSE,"Лист4"}</definedName>
    <definedName name="унууу" localSheetId="50">{#N/A,#N/A,FALSE,"Лист4"}</definedName>
    <definedName name="унууу" localSheetId="48">{#N/A,#N/A,FALSE,"Лист4"}</definedName>
    <definedName name="унууу" localSheetId="49">{#N/A,#N/A,FALSE,"Лист4"}</definedName>
    <definedName name="унууу">{#N/A,#N/A,FALSE,"Лист4"}</definedName>
    <definedName name="управ" localSheetId="51">{#N/A,#N/A,FALSE,"Лист4"}</definedName>
    <definedName name="управ" localSheetId="50">{#N/A,#N/A,FALSE,"Лист4"}</definedName>
    <definedName name="управ" localSheetId="48">{#N/A,#N/A,FALSE,"Лист4"}</definedName>
    <definedName name="управ" localSheetId="49">{#N/A,#N/A,FALSE,"Лист4"}</definedName>
    <definedName name="управ">{#N/A,#N/A,FALSE,"Лист4"}</definedName>
    <definedName name="управління" localSheetId="51">{#N/A,#N/A,FALSE,"Лист4"}</definedName>
    <definedName name="управління" localSheetId="50">{#N/A,#N/A,FALSE,"Лист4"}</definedName>
    <definedName name="управління" localSheetId="48">{#N/A,#N/A,FALSE,"Лист4"}</definedName>
    <definedName name="управління" localSheetId="49">{#N/A,#N/A,FALSE,"Лист4"}</definedName>
    <definedName name="управління">{#N/A,#N/A,FALSE,"Лист4"}</definedName>
    <definedName name="уукее" localSheetId="51">{#N/A,#N/A,FALSE,"Лист4"}</definedName>
    <definedName name="уукее" localSheetId="50">{#N/A,#N/A,FALSE,"Лист4"}</definedName>
    <definedName name="уукее" localSheetId="48">{#N/A,#N/A,FALSE,"Лист4"}</definedName>
    <definedName name="уукее" localSheetId="49">{#N/A,#N/A,FALSE,"Лист4"}</definedName>
    <definedName name="уукее">{#N/A,#N/A,FALSE,"Лист4"}</definedName>
    <definedName name="ууннну" localSheetId="51">{#N/A,#N/A,FALSE,"Лист4"}</definedName>
    <definedName name="ууннну" localSheetId="50">{#N/A,#N/A,FALSE,"Лист4"}</definedName>
    <definedName name="ууннну" localSheetId="48">{#N/A,#N/A,FALSE,"Лист4"}</definedName>
    <definedName name="ууннну" localSheetId="49">{#N/A,#N/A,FALSE,"Лист4"}</definedName>
    <definedName name="ууннну">{#N/A,#N/A,FALSE,"Лист4"}</definedName>
    <definedName name="ууну" localSheetId="51">{#N/A,#N/A,FALSE,"Лист4"}</definedName>
    <definedName name="ууну" localSheetId="50">{#N/A,#N/A,FALSE,"Лист4"}</definedName>
    <definedName name="ууну" localSheetId="48">{#N/A,#N/A,FALSE,"Лист4"}</definedName>
    <definedName name="ууну" localSheetId="49">{#N/A,#N/A,FALSE,"Лист4"}</definedName>
    <definedName name="ууну">{#N/A,#N/A,FALSE,"Лист4"}</definedName>
    <definedName name="уунунг" localSheetId="51">{#N/A,#N/A,FALSE,"Лист4"}</definedName>
    <definedName name="уунунг" localSheetId="50">{#N/A,#N/A,FALSE,"Лист4"}</definedName>
    <definedName name="уунунг" localSheetId="48">{#N/A,#N/A,FALSE,"Лист4"}</definedName>
    <definedName name="уунунг" localSheetId="49">{#N/A,#N/A,FALSE,"Лист4"}</definedName>
    <definedName name="уунунг">{#N/A,#N/A,FALSE,"Лист4"}</definedName>
    <definedName name="уунунууу" localSheetId="51">{#N/A,#N/A,FALSE,"Лист4"}</definedName>
    <definedName name="уунунууу" localSheetId="50">{#N/A,#N/A,FALSE,"Лист4"}</definedName>
    <definedName name="уунунууу" localSheetId="48">{#N/A,#N/A,FALSE,"Лист4"}</definedName>
    <definedName name="уунунууу" localSheetId="49">{#N/A,#N/A,FALSE,"Лист4"}</definedName>
    <definedName name="уунунууу">{#N/A,#N/A,FALSE,"Лист4"}</definedName>
    <definedName name="уунуурр" localSheetId="51">{#N/A,#N/A,FALSE,"Лист4"}</definedName>
    <definedName name="уунуурр" localSheetId="50">{#N/A,#N/A,FALSE,"Лист4"}</definedName>
    <definedName name="уунуурр" localSheetId="48">{#N/A,#N/A,FALSE,"Лист4"}</definedName>
    <definedName name="уунуурр" localSheetId="49">{#N/A,#N/A,FALSE,"Лист4"}</definedName>
    <definedName name="уунуурр">{#N/A,#N/A,FALSE,"Лист4"}</definedName>
    <definedName name="уунуууу" localSheetId="51">{#N/A,#N/A,FALSE,"Лист4"}</definedName>
    <definedName name="уунуууу" localSheetId="50">{#N/A,#N/A,FALSE,"Лист4"}</definedName>
    <definedName name="уунуууу" localSheetId="48">{#N/A,#N/A,FALSE,"Лист4"}</definedName>
    <definedName name="уунуууу" localSheetId="49">{#N/A,#N/A,FALSE,"Лист4"}</definedName>
    <definedName name="уунуууу">{#N/A,#N/A,FALSE,"Лист4"}</definedName>
    <definedName name="ууу" localSheetId="51">{#N/A,#N/A,FALSE,"Лист4"}</definedName>
    <definedName name="ууу" localSheetId="50">{#N/A,#N/A,FALSE,"Лист4"}</definedName>
    <definedName name="ууу" localSheetId="48">{#N/A,#N/A,FALSE,"Лист4"}</definedName>
    <definedName name="ууу" localSheetId="49">{#N/A,#N/A,FALSE,"Лист4"}</definedName>
    <definedName name="ууу">{#N/A,#N/A,FALSE,"Лист4"}</definedName>
    <definedName name="ууунну" localSheetId="51">{#N/A,#N/A,FALSE,"Лист4"}</definedName>
    <definedName name="ууунну" localSheetId="50">{#N/A,#N/A,FALSE,"Лист4"}</definedName>
    <definedName name="ууунну" localSheetId="48">{#N/A,#N/A,FALSE,"Лист4"}</definedName>
    <definedName name="ууунну" localSheetId="49">{#N/A,#N/A,FALSE,"Лист4"}</definedName>
    <definedName name="ууунну">{#N/A,#N/A,FALSE,"Лист4"}</definedName>
    <definedName name="ууунууууу" localSheetId="51">{#N/A,#N/A,FALSE,"Лист4"}</definedName>
    <definedName name="ууунууууу" localSheetId="50">{#N/A,#N/A,FALSE,"Лист4"}</definedName>
    <definedName name="ууунууууу" localSheetId="48">{#N/A,#N/A,FALSE,"Лист4"}</definedName>
    <definedName name="ууунууууу" localSheetId="49">{#N/A,#N/A,FALSE,"Лист4"}</definedName>
    <definedName name="ууунууууу">{#N/A,#N/A,FALSE,"Лист4"}</definedName>
    <definedName name="уууу" localSheetId="51">{#N/A,#N/A,FALSE,"Лист4"}</definedName>
    <definedName name="уууу" localSheetId="50">{#N/A,#N/A,FALSE,"Лист4"}</definedName>
    <definedName name="уууу" localSheetId="48">{#N/A,#N/A,FALSE,"Лист4"}</definedName>
    <definedName name="уууу" localSheetId="49">{#N/A,#N/A,FALSE,"Лист4"}</definedName>
    <definedName name="уууу">{#N/A,#N/A,FALSE,"Лист4"}</definedName>
    <definedName name="уууу32" localSheetId="51">{#N/A,#N/A,FALSE,"Лист4"}</definedName>
    <definedName name="уууу32" localSheetId="50">{#N/A,#N/A,FALSE,"Лист4"}</definedName>
    <definedName name="уууу32" localSheetId="48">{#N/A,#N/A,FALSE,"Лист4"}</definedName>
    <definedName name="уууу32" localSheetId="49">{#N/A,#N/A,FALSE,"Лист4"}</definedName>
    <definedName name="уууу32">{#N/A,#N/A,FALSE,"Лист4"}</definedName>
    <definedName name="уууун" localSheetId="51">{#N/A,#N/A,FALSE,"Лист4"}</definedName>
    <definedName name="уууун" localSheetId="50">{#N/A,#N/A,FALSE,"Лист4"}</definedName>
    <definedName name="уууун" localSheetId="48">{#N/A,#N/A,FALSE,"Лист4"}</definedName>
    <definedName name="уууун" localSheetId="49">{#N/A,#N/A,FALSE,"Лист4"}</definedName>
    <definedName name="уууун">{#N/A,#N/A,FALSE,"Лист4"}</definedName>
    <definedName name="ф" localSheetId="51">{#N/A,#N/A,FALSE,"т02бд"}</definedName>
    <definedName name="ф" localSheetId="50">{#N/A,#N/A,FALSE,"т02бд"}</definedName>
    <definedName name="ф" localSheetId="48">{#N/A,#N/A,FALSE,"т02бд"}</definedName>
    <definedName name="ф" localSheetId="49">{#N/A,#N/A,FALSE,"т02бд"}</definedName>
    <definedName name="ф">{#N/A,#N/A,FALSE,"т02бд"}</definedName>
    <definedName name="фіва" localSheetId="51">{#N/A,#N/A,FALSE,"т02бд"}</definedName>
    <definedName name="фіва" localSheetId="50">{#N/A,#N/A,FALSE,"т02бд"}</definedName>
    <definedName name="фіва" localSheetId="48">{#N/A,#N/A,FALSE,"т02бд"}</definedName>
    <definedName name="фіва" localSheetId="49">{#N/A,#N/A,FALSE,"т02бд"}</definedName>
    <definedName name="фіва">{#N/A,#N/A,FALSE,"т02бд"}</definedName>
    <definedName name="фф" localSheetId="51">{#N/A,#N/A,FALSE,"Лист4"}</definedName>
    <definedName name="фф" localSheetId="50">{#N/A,#N/A,FALSE,"Лист4"}</definedName>
    <definedName name="фф" localSheetId="48">{#N/A,#N/A,FALSE,"Лист4"}</definedName>
    <definedName name="фф" localSheetId="49">{#N/A,#N/A,FALSE,"Лист4"}</definedName>
    <definedName name="фф">{#N/A,#N/A,FALSE,"Лист4"}</definedName>
    <definedName name="ффф" localSheetId="51">{#N/A,#N/A,FALSE,"Лист4"}</definedName>
    <definedName name="ффф" localSheetId="50">{#N/A,#N/A,FALSE,"Лист4"}</definedName>
    <definedName name="ффф" localSheetId="48">{#N/A,#N/A,FALSE,"Лист4"}</definedName>
    <definedName name="ффф" localSheetId="49">{#N/A,#N/A,FALSE,"Лист4"}</definedName>
    <definedName name="ффф">{#N/A,#N/A,FALSE,"Лист4"}</definedName>
    <definedName name="фффф" localSheetId="51">{#N/A,#N/A,FALSE,"Лист4"}</definedName>
    <definedName name="фффф" localSheetId="50">{#N/A,#N/A,FALSE,"Лист4"}</definedName>
    <definedName name="фффф" localSheetId="48">{#N/A,#N/A,FALSE,"Лист4"}</definedName>
    <definedName name="фффф" localSheetId="49">{#N/A,#N/A,FALSE,"Лист4"}</definedName>
    <definedName name="фффф">{#N/A,#N/A,FALSE,"Лист4"}</definedName>
    <definedName name="ффффф" localSheetId="51">{#N/A,#N/A,FALSE,"Лист4"}</definedName>
    <definedName name="ффффф" localSheetId="50">{#N/A,#N/A,FALSE,"Лист4"}</definedName>
    <definedName name="ффффф" localSheetId="48">{#N/A,#N/A,FALSE,"Лист4"}</definedName>
    <definedName name="ффффф" localSheetId="49">{#N/A,#N/A,FALSE,"Лист4"}</definedName>
    <definedName name="ффффф">{#N/A,#N/A,FALSE,"Лист4"}</definedName>
    <definedName name="хз" localSheetId="51">{#N/A,#N/A,FALSE,"Лист4"}</definedName>
    <definedName name="хз" localSheetId="50">{#N/A,#N/A,FALSE,"Лист4"}</definedName>
    <definedName name="хз" localSheetId="48">{#N/A,#N/A,FALSE,"Лист4"}</definedName>
    <definedName name="хз" localSheetId="49">{#N/A,#N/A,FALSE,"Лист4"}</definedName>
    <definedName name="хз">{#N/A,#N/A,FALSE,"Лист4"}</definedName>
    <definedName name="хїз" localSheetId="51">{#N/A,#N/A,FALSE,"Лист4"}</definedName>
    <definedName name="хїз" localSheetId="50">{#N/A,#N/A,FALSE,"Лист4"}</definedName>
    <definedName name="хїз" localSheetId="48">{#N/A,#N/A,FALSE,"Лист4"}</definedName>
    <definedName name="хїз" localSheetId="49">{#N/A,#N/A,FALSE,"Лист4"}</definedName>
    <definedName name="хїз">{#N/A,#N/A,FALSE,"Лист4"}</definedName>
    <definedName name="ххх" localSheetId="51">{#N/A,#N/A,FALSE,"Лист4"}</definedName>
    <definedName name="ххх" localSheetId="50">{#N/A,#N/A,FALSE,"Лист4"}</definedName>
    <definedName name="ххх" localSheetId="48">{#N/A,#N/A,FALSE,"Лист4"}</definedName>
    <definedName name="ххх" localSheetId="49">{#N/A,#N/A,FALSE,"Лист4"}</definedName>
    <definedName name="ххх">{#N/A,#N/A,FALSE,"Лист4"}</definedName>
    <definedName name="ц" localSheetId="51">{#N/A,#N/A,FALSE,"Лист4"}</definedName>
    <definedName name="ц" localSheetId="50">{#N/A,#N/A,FALSE,"Лист4"}</definedName>
    <definedName name="ц" localSheetId="48">{#N/A,#N/A,FALSE,"Лист4"}</definedName>
    <definedName name="ц" localSheetId="49">{#N/A,#N/A,FALSE,"Лист4"}</definedName>
    <definedName name="ц">{#N/A,#N/A,FALSE,"Лист4"}</definedName>
    <definedName name="цва" localSheetId="51">{#N/A,#N/A,FALSE,"Лист4"}</definedName>
    <definedName name="цва" localSheetId="50">{#N/A,#N/A,FALSE,"Лист4"}</definedName>
    <definedName name="цва" localSheetId="48">{#N/A,#N/A,FALSE,"Лист4"}</definedName>
    <definedName name="цва" localSheetId="49">{#N/A,#N/A,FALSE,"Лист4"}</definedName>
    <definedName name="цва">{#N/A,#N/A,FALSE,"Лист4"}</definedName>
    <definedName name="цекццецце" localSheetId="51">{#N/A,#N/A,FALSE,"Лист4"}</definedName>
    <definedName name="цекццецце" localSheetId="50">{#N/A,#N/A,FALSE,"Лист4"}</definedName>
    <definedName name="цекццецце" localSheetId="48">{#N/A,#N/A,FALSE,"Лист4"}</definedName>
    <definedName name="цекццецце" localSheetId="49">{#N/A,#N/A,FALSE,"Лист4"}</definedName>
    <definedName name="цекццецце">{#N/A,#N/A,FALSE,"Лист4"}</definedName>
    <definedName name="цеце" localSheetId="51">{#N/A,#N/A,FALSE,"Лист4"}</definedName>
    <definedName name="цеце" localSheetId="50">{#N/A,#N/A,FALSE,"Лист4"}</definedName>
    <definedName name="цеце" localSheetId="48">{#N/A,#N/A,FALSE,"Лист4"}</definedName>
    <definedName name="цеце" localSheetId="49">{#N/A,#N/A,FALSE,"Лист4"}</definedName>
    <definedName name="цеце">{#N/A,#N/A,FALSE,"Лист4"}</definedName>
    <definedName name="цецеце" localSheetId="51">{#N/A,#N/A,FALSE,"Лист4"}</definedName>
    <definedName name="цецеце" localSheetId="50">{#N/A,#N/A,FALSE,"Лист4"}</definedName>
    <definedName name="цецеце" localSheetId="48">{#N/A,#N/A,FALSE,"Лист4"}</definedName>
    <definedName name="цецеце" localSheetId="49">{#N/A,#N/A,FALSE,"Лист4"}</definedName>
    <definedName name="цецеце">{#N/A,#N/A,FALSE,"Лист4"}</definedName>
    <definedName name="цук" localSheetId="51">{#N/A,#N/A,FALSE,"Лист4"}</definedName>
    <definedName name="цук" localSheetId="50">{#N/A,#N/A,FALSE,"Лист4"}</definedName>
    <definedName name="цук" localSheetId="48">{#N/A,#N/A,FALSE,"Лист4"}</definedName>
    <definedName name="цук" localSheetId="49">{#N/A,#N/A,FALSE,"Лист4"}</definedName>
    <definedName name="цук">{#N/A,#N/A,FALSE,"Лист4"}</definedName>
    <definedName name="цуку" localSheetId="51">{#N/A,#N/A,FALSE,"Лист4"}</definedName>
    <definedName name="цуку" localSheetId="50">{#N/A,#N/A,FALSE,"Лист4"}</definedName>
    <definedName name="цуку" localSheetId="48">{#N/A,#N/A,FALSE,"Лист4"}</definedName>
    <definedName name="цуку" localSheetId="49">{#N/A,#N/A,FALSE,"Лист4"}</definedName>
    <definedName name="цуку">{#N/A,#N/A,FALSE,"Лист4"}</definedName>
    <definedName name="цууу" localSheetId="51">{#N/A,#N/A,FALSE,"Лист4"}</definedName>
    <definedName name="цууу" localSheetId="50">{#N/A,#N/A,FALSE,"Лист4"}</definedName>
    <definedName name="цууу" localSheetId="48">{#N/A,#N/A,FALSE,"Лист4"}</definedName>
    <definedName name="цууу" localSheetId="49">{#N/A,#N/A,FALSE,"Лист4"}</definedName>
    <definedName name="цууу">{#N/A,#N/A,FALSE,"Лист4"}</definedName>
    <definedName name="цц" localSheetId="51">{#N/A,#N/A,FALSE,"Лист4"}</definedName>
    <definedName name="цц" localSheetId="50">{#N/A,#N/A,FALSE,"Лист4"}</definedName>
    <definedName name="цц" localSheetId="48">{#N/A,#N/A,FALSE,"Лист4"}</definedName>
    <definedName name="цц" localSheetId="49">{#N/A,#N/A,FALSE,"Лист4"}</definedName>
    <definedName name="цц">{#N/A,#N/A,FALSE,"Лист4"}</definedName>
    <definedName name="ццвва" localSheetId="51">{#N/A,#N/A,FALSE,"Лист4"}</definedName>
    <definedName name="ццвва" localSheetId="50">{#N/A,#N/A,FALSE,"Лист4"}</definedName>
    <definedName name="ццвва" localSheetId="48">{#N/A,#N/A,FALSE,"Лист4"}</definedName>
    <definedName name="ццвва" localSheetId="49">{#N/A,#N/A,FALSE,"Лист4"}</definedName>
    <definedName name="ццвва">{#N/A,#N/A,FALSE,"Лист4"}</definedName>
    <definedName name="ццецц" localSheetId="51">{#N/A,#N/A,FALSE,"Лист4"}</definedName>
    <definedName name="ццецц" localSheetId="50">{#N/A,#N/A,FALSE,"Лист4"}</definedName>
    <definedName name="ццецц" localSheetId="48">{#N/A,#N/A,FALSE,"Лист4"}</definedName>
    <definedName name="ццецц" localSheetId="49">{#N/A,#N/A,FALSE,"Лист4"}</definedName>
    <definedName name="ццецц">{#N/A,#N/A,FALSE,"Лист4"}</definedName>
    <definedName name="ццеццке" localSheetId="51">{#N/A,#N/A,FALSE,"Лист4"}</definedName>
    <definedName name="ццеццке" localSheetId="50">{#N/A,#N/A,FALSE,"Лист4"}</definedName>
    <definedName name="ццеццке" localSheetId="48">{#N/A,#N/A,FALSE,"Лист4"}</definedName>
    <definedName name="ццеццке" localSheetId="49">{#N/A,#N/A,FALSE,"Лист4"}</definedName>
    <definedName name="ццеццке">{#N/A,#N/A,FALSE,"Лист4"}</definedName>
    <definedName name="ццеццкевап" localSheetId="51">{#N/A,#N/A,FALSE,"Лист4"}</definedName>
    <definedName name="ццеццкевап" localSheetId="50">{#N/A,#N/A,FALSE,"Лист4"}</definedName>
    <definedName name="ццеццкевап" localSheetId="48">{#N/A,#N/A,FALSE,"Лист4"}</definedName>
    <definedName name="ццеццкевап" localSheetId="49">{#N/A,#N/A,FALSE,"Лист4"}</definedName>
    <definedName name="ццеццкевап">{#N/A,#N/A,FALSE,"Лист4"}</definedName>
    <definedName name="ццке" localSheetId="51">{#N/A,#N/A,FALSE,"Лист4"}</definedName>
    <definedName name="ццке" localSheetId="50">{#N/A,#N/A,FALSE,"Лист4"}</definedName>
    <definedName name="ццке" localSheetId="48">{#N/A,#N/A,FALSE,"Лист4"}</definedName>
    <definedName name="ццке" localSheetId="49">{#N/A,#N/A,FALSE,"Лист4"}</definedName>
    <definedName name="ццке">{#N/A,#N/A,FALSE,"Лист4"}</definedName>
    <definedName name="ццук" localSheetId="51">{#N/A,#N/A,FALSE,"Лист4"}</definedName>
    <definedName name="ццук" localSheetId="50">{#N/A,#N/A,FALSE,"Лист4"}</definedName>
    <definedName name="ццук" localSheetId="48">{#N/A,#N/A,FALSE,"Лист4"}</definedName>
    <definedName name="ццук" localSheetId="49">{#N/A,#N/A,FALSE,"Лист4"}</definedName>
    <definedName name="ццук">{#N/A,#N/A,FALSE,"Лист4"}</definedName>
    <definedName name="цццецц" localSheetId="51">{#N/A,#N/A,FALSE,"Лист4"}</definedName>
    <definedName name="цццецц" localSheetId="50">{#N/A,#N/A,FALSE,"Лист4"}</definedName>
    <definedName name="цццецц" localSheetId="48">{#N/A,#N/A,FALSE,"Лист4"}</definedName>
    <definedName name="цццецц" localSheetId="49">{#N/A,#N/A,FALSE,"Лист4"}</definedName>
    <definedName name="цццецц">{#N/A,#N/A,FALSE,"Лист4"}</definedName>
    <definedName name="цццкеец" localSheetId="51">{#N/A,#N/A,FALSE,"Лист4"}</definedName>
    <definedName name="цццкеец" localSheetId="50">{#N/A,#N/A,FALSE,"Лист4"}</definedName>
    <definedName name="цццкеец" localSheetId="48">{#N/A,#N/A,FALSE,"Лист4"}</definedName>
    <definedName name="цццкеец" localSheetId="49">{#N/A,#N/A,FALSE,"Лист4"}</definedName>
    <definedName name="цццкеец">{#N/A,#N/A,FALSE,"Лист4"}</definedName>
    <definedName name="цццц" localSheetId="51">{#N/A,#N/A,FALSE,"Лист4"}</definedName>
    <definedName name="цццц" localSheetId="50">{#N/A,#N/A,FALSE,"Лист4"}</definedName>
    <definedName name="цццц" localSheetId="48">{#N/A,#N/A,FALSE,"Лист4"}</definedName>
    <definedName name="цццц" localSheetId="49">{#N/A,#N/A,FALSE,"Лист4"}</definedName>
    <definedName name="цццц">{#N/A,#N/A,FALSE,"Лист4"}</definedName>
    <definedName name="ццццкц" localSheetId="51">{#N/A,#N/A,FALSE,"Лист4"}</definedName>
    <definedName name="ццццкц" localSheetId="50">{#N/A,#N/A,FALSE,"Лист4"}</definedName>
    <definedName name="ццццкц" localSheetId="48">{#N/A,#N/A,FALSE,"Лист4"}</definedName>
    <definedName name="ццццкц" localSheetId="49">{#N/A,#N/A,FALSE,"Лист4"}</definedName>
    <definedName name="ццццкц">{#N/A,#N/A,FALSE,"Лист4"}</definedName>
    <definedName name="ццццц" localSheetId="51">{#N/A,#N/A,FALSE,"Лист4"}</definedName>
    <definedName name="ццццц" localSheetId="50">{#N/A,#N/A,FALSE,"Лист4"}</definedName>
    <definedName name="ццццц" localSheetId="48">{#N/A,#N/A,FALSE,"Лист4"}</definedName>
    <definedName name="ццццц" localSheetId="49">{#N/A,#N/A,FALSE,"Лист4"}</definedName>
    <definedName name="ццццц">{#N/A,#N/A,FALSE,"Лист4"}</definedName>
    <definedName name="цццццц" localSheetId="51">{#N/A,#N/A,FALSE,"Лист4"}</definedName>
    <definedName name="цццццц" localSheetId="50">{#N/A,#N/A,FALSE,"Лист4"}</definedName>
    <definedName name="цццццц" localSheetId="48">{#N/A,#N/A,FALSE,"Лист4"}</definedName>
    <definedName name="цццццц" localSheetId="49">{#N/A,#N/A,FALSE,"Лист4"}</definedName>
    <definedName name="цццццц">{#N/A,#N/A,FALSE,"Лист4"}</definedName>
    <definedName name="чву" localSheetId="51">{#N/A,#N/A,FALSE,"Лист4"}</definedName>
    <definedName name="чву" localSheetId="50">{#N/A,#N/A,FALSE,"Лист4"}</definedName>
    <definedName name="чву" localSheetId="48">{#N/A,#N/A,FALSE,"Лист4"}</definedName>
    <definedName name="чву" localSheetId="49">{#N/A,#N/A,FALSE,"Лист4"}</definedName>
    <definedName name="чву">{#N/A,#N/A,FALSE,"Лист4"}</definedName>
    <definedName name="чч" localSheetId="51">{#N/A,#N/A,FALSE,"Лист4"}</definedName>
    <definedName name="чч" localSheetId="50">{#N/A,#N/A,FALSE,"Лист4"}</definedName>
    <definedName name="чч" localSheetId="48">{#N/A,#N/A,FALSE,"Лист4"}</definedName>
    <definedName name="чч" localSheetId="49">{#N/A,#N/A,FALSE,"Лист4"}</definedName>
    <definedName name="чч">{#N/A,#N/A,FALSE,"Лист4"}</definedName>
    <definedName name="ччч" localSheetId="51">{#N/A,#N/A,FALSE,"Лист4"}</definedName>
    <definedName name="ччч" localSheetId="50">{#N/A,#N/A,FALSE,"Лист4"}</definedName>
    <definedName name="ччч" localSheetId="48">{#N/A,#N/A,FALSE,"Лист4"}</definedName>
    <definedName name="ччч" localSheetId="49">{#N/A,#N/A,FALSE,"Лист4"}</definedName>
    <definedName name="ччч">{#N/A,#N/A,FALSE,"Лист4"}</definedName>
    <definedName name="шш" localSheetId="51">{#N/A,#N/A,FALSE,"Лист4"}</definedName>
    <definedName name="шш" localSheetId="50">{#N/A,#N/A,FALSE,"Лист4"}</definedName>
    <definedName name="шш" localSheetId="48">{#N/A,#N/A,FALSE,"Лист4"}</definedName>
    <definedName name="шш" localSheetId="49">{#N/A,#N/A,FALSE,"Лист4"}</definedName>
    <definedName name="шш">{#N/A,#N/A,FALSE,"Лист4"}</definedName>
    <definedName name="шшшш" localSheetId="51">{#N/A,#N/A,FALSE,"Лист4"}</definedName>
    <definedName name="шшшш" localSheetId="50">{#N/A,#N/A,FALSE,"Лист4"}</definedName>
    <definedName name="шшшш" localSheetId="48">{#N/A,#N/A,FALSE,"Лист4"}</definedName>
    <definedName name="шшшш" localSheetId="49">{#N/A,#N/A,FALSE,"Лист4"}</definedName>
    <definedName name="шшшш">{#N/A,#N/A,FALSE,"Лист4"}</definedName>
    <definedName name="щщ" localSheetId="51">{#N/A,#N/A,FALSE,"Лист4"}</definedName>
    <definedName name="щщ" localSheetId="50">{#N/A,#N/A,FALSE,"Лист4"}</definedName>
    <definedName name="щщ" localSheetId="48">{#N/A,#N/A,FALSE,"Лист4"}</definedName>
    <definedName name="щщ" localSheetId="49">{#N/A,#N/A,FALSE,"Лист4"}</definedName>
    <definedName name="щщ">{#N/A,#N/A,FALSE,"Лист4"}</definedName>
    <definedName name="щщщ" localSheetId="51">{#N/A,#N/A,FALSE,"Лист4"}</definedName>
    <definedName name="щщщ" localSheetId="50">{#N/A,#N/A,FALSE,"Лист4"}</definedName>
    <definedName name="щщщ" localSheetId="48">{#N/A,#N/A,FALSE,"Лист4"}</definedName>
    <definedName name="щщщ" localSheetId="49">{#N/A,#N/A,FALSE,"Лист4"}</definedName>
    <definedName name="щщщ">{#N/A,#N/A,FALSE,"Лист4"}</definedName>
    <definedName name="щщщшг" localSheetId="51">{#N/A,#N/A,FALSE,"Лист4"}</definedName>
    <definedName name="щщщшг" localSheetId="50">{#N/A,#N/A,FALSE,"Лист4"}</definedName>
    <definedName name="щщщшг" localSheetId="48">{#N/A,#N/A,FALSE,"Лист4"}</definedName>
    <definedName name="щщщшг" localSheetId="49">{#N/A,#N/A,FALSE,"Лист4"}</definedName>
    <definedName name="щщщшг">{#N/A,#N/A,FALSE,"Лист4"}</definedName>
    <definedName name="ыва3" localSheetId="10">#REF!</definedName>
    <definedName name="ыва3" localSheetId="11">#REF!</definedName>
    <definedName name="ыва3" localSheetId="17">#REF!</definedName>
    <definedName name="ыва3" localSheetId="27">#REF!</definedName>
    <definedName name="ыва3" localSheetId="30">#REF!</definedName>
    <definedName name="ыва3" localSheetId="36">#REF!</definedName>
    <definedName name="ыва3" localSheetId="37">#REF!</definedName>
    <definedName name="ыва3" localSheetId="38">#REF!</definedName>
    <definedName name="ыва3" localSheetId="39">#REF!</definedName>
    <definedName name="ыва3" localSheetId="40">#REF!</definedName>
    <definedName name="ыва3" localSheetId="41">#REF!</definedName>
    <definedName name="ыва3" localSheetId="42">#REF!</definedName>
    <definedName name="ыва3" localSheetId="43">#REF!</definedName>
    <definedName name="ыва3" localSheetId="44">#REF!</definedName>
    <definedName name="ыва3" localSheetId="45">#REF!</definedName>
    <definedName name="ыва3" localSheetId="46">#REF!</definedName>
    <definedName name="ыва3" localSheetId="47">#REF!</definedName>
    <definedName name="ыва3" localSheetId="6">#REF!</definedName>
    <definedName name="ыва3" localSheetId="7">#REF!</definedName>
    <definedName name="ыва3" localSheetId="9">#REF!</definedName>
    <definedName name="ыва3" localSheetId="51">#REF!</definedName>
    <definedName name="ыва3" localSheetId="50">#REF!</definedName>
    <definedName name="ыва3" localSheetId="48">#REF!</definedName>
    <definedName name="ыва3" localSheetId="49">#REF!</definedName>
    <definedName name="ыва3">#REF!</definedName>
    <definedName name="элд" localSheetId="51">{"'Всего'!$A$1:$F$19"}</definedName>
    <definedName name="элд" localSheetId="50">{"'Всего'!$A$1:$F$19"}</definedName>
    <definedName name="элд" localSheetId="48">{"'Всего'!$A$1:$F$19"}</definedName>
    <definedName name="элд" localSheetId="49">{"'Всего'!$A$1:$F$19"}</definedName>
    <definedName name="элд">{"'Всего'!$A$1:$F$19"}</definedName>
    <definedName name="юю" localSheetId="51">{#N/A,#N/A,FALSE,"Лист4"}</definedName>
    <definedName name="юю" localSheetId="50">{#N/A,#N/A,FALSE,"Лист4"}</definedName>
    <definedName name="юю" localSheetId="48">{#N/A,#N/A,FALSE,"Лист4"}</definedName>
    <definedName name="юю" localSheetId="49">{#N/A,#N/A,FALSE,"Лист4"}</definedName>
    <definedName name="юю">{#N/A,#N/A,FALSE,"Лист4"}</definedName>
    <definedName name="ююю" localSheetId="51">{#N/A,#N/A,FALSE,"Лист4"}</definedName>
    <definedName name="ююю" localSheetId="50">{#N/A,#N/A,FALSE,"Лист4"}</definedName>
    <definedName name="ююю" localSheetId="48">{#N/A,#N/A,FALSE,"Лист4"}</definedName>
    <definedName name="ююю" localSheetId="49">{#N/A,#N/A,FALSE,"Лист4"}</definedName>
    <definedName name="ююю">{#N/A,#N/A,FALSE,"Лист4"}</definedName>
    <definedName name="яяя" localSheetId="51">{#N/A,#N/A,FALSE,"Лист4"}</definedName>
    <definedName name="яяя" localSheetId="50">{#N/A,#N/A,FALSE,"Лист4"}</definedName>
    <definedName name="яяя" localSheetId="48">{#N/A,#N/A,FALSE,"Лист4"}</definedName>
    <definedName name="яяя" localSheetId="49">{#N/A,#N/A,FALSE,"Лист4"}</definedName>
    <definedName name="яяя">{#N/A,#N/A,FALSE,"Лист4"}</definedName>
    <definedName name="яяяя" localSheetId="51">{#N/A,#N/A,FALSE,"Лист4"}</definedName>
    <definedName name="яяяя" localSheetId="50">{#N/A,#N/A,FALSE,"Лист4"}</definedName>
    <definedName name="яяяя" localSheetId="48">{#N/A,#N/A,FALSE,"Лист4"}</definedName>
    <definedName name="яяяя" localSheetId="49">{#N/A,#N/A,FALSE,"Лист4"}</definedName>
    <definedName name="яяяя">{#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53" i="18" l="1"/>
  <c r="J53" i="18"/>
  <c r="I53" i="18"/>
  <c r="H53" i="18"/>
  <c r="K52" i="18"/>
  <c r="J52" i="18"/>
  <c r="I52" i="18"/>
  <c r="H52" i="18"/>
  <c r="K51" i="18"/>
  <c r="J51" i="18"/>
  <c r="I51" i="18"/>
  <c r="H51" i="18"/>
  <c r="K50" i="18"/>
  <c r="J50" i="18"/>
  <c r="I50" i="18"/>
  <c r="H50" i="18"/>
  <c r="C20" i="1"/>
  <c r="B18" i="1"/>
  <c r="B3" i="1"/>
  <c r="B20" i="1"/>
  <c r="C7" i="1"/>
  <c r="B19" i="1"/>
  <c r="C28" i="1"/>
  <c r="C32" i="1"/>
  <c r="B6" i="1"/>
  <c r="B27" i="1"/>
  <c r="B12" i="1"/>
  <c r="B14" i="1"/>
  <c r="B35" i="1"/>
  <c r="B46" i="1"/>
  <c r="C5" i="1"/>
  <c r="C26" i="1"/>
  <c r="C3" i="1"/>
  <c r="B45" i="1"/>
  <c r="C34" i="1"/>
  <c r="B7" i="1"/>
  <c r="C46" i="1"/>
  <c r="B11" i="1"/>
  <c r="C4" i="1"/>
  <c r="B38" i="1"/>
  <c r="C12" i="1"/>
  <c r="C49" i="1"/>
  <c r="C9" i="1"/>
  <c r="C36" i="1"/>
  <c r="B17" i="1"/>
  <c r="C39" i="1"/>
  <c r="B50" i="1"/>
  <c r="C14" i="1"/>
  <c r="B30" i="1"/>
  <c r="C38" i="1"/>
  <c r="B33" i="1"/>
  <c r="B42" i="1"/>
  <c r="C25" i="1"/>
  <c r="C31" i="1"/>
  <c r="C6" i="1"/>
  <c r="B43" i="1"/>
  <c r="B44" i="1"/>
  <c r="C8" i="1"/>
  <c r="C42" i="1"/>
  <c r="B47" i="1"/>
  <c r="C47" i="1"/>
  <c r="C19" i="1"/>
  <c r="B13" i="1"/>
  <c r="C23" i="1"/>
  <c r="C41" i="1"/>
  <c r="B29" i="1"/>
  <c r="B22" i="1"/>
  <c r="C40" i="1"/>
  <c r="B15" i="1"/>
  <c r="C37" i="1"/>
  <c r="B4" i="1"/>
  <c r="C27" i="1"/>
  <c r="C29" i="1"/>
  <c r="C45" i="1"/>
  <c r="C35" i="1"/>
  <c r="B41" i="1"/>
  <c r="B32" i="1"/>
  <c r="B9" i="1"/>
  <c r="C50" i="1"/>
  <c r="B36" i="1"/>
  <c r="B10" i="1"/>
  <c r="C18" i="1"/>
  <c r="C13" i="1"/>
  <c r="B39" i="1"/>
  <c r="B48" i="1"/>
  <c r="B28" i="1"/>
  <c r="C11" i="1"/>
  <c r="C48" i="1"/>
  <c r="C43" i="1"/>
  <c r="B49" i="1"/>
  <c r="B31" i="1"/>
  <c r="C16" i="1"/>
  <c r="B25" i="1"/>
  <c r="C15" i="1"/>
  <c r="C2" i="1"/>
  <c r="B23" i="1"/>
  <c r="C44" i="1"/>
  <c r="B8" i="1"/>
  <c r="B16" i="1"/>
  <c r="C22" i="1"/>
  <c r="C21" i="1"/>
  <c r="B21" i="1"/>
  <c r="C17" i="1"/>
  <c r="B2" i="1"/>
  <c r="B34" i="1"/>
  <c r="C10" i="1"/>
  <c r="C30" i="1"/>
  <c r="B24" i="1"/>
  <c r="C24" i="1"/>
  <c r="B40" i="1"/>
  <c r="B37" i="1"/>
  <c r="B5" i="1"/>
  <c r="B26" i="1"/>
  <c r="C33" i="1"/>
</calcChain>
</file>

<file path=xl/sharedStrings.xml><?xml version="1.0" encoding="utf-8"?>
<sst xmlns="http://schemas.openxmlformats.org/spreadsheetml/2006/main" count="1608" uniqueCount="760">
  <si>
    <t xml:space="preserve"> </t>
  </si>
  <si>
    <t xml:space="preserve">Назва </t>
  </si>
  <si>
    <t>Title</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45</t>
  </si>
  <si>
    <t>46</t>
  </si>
  <si>
    <t>47</t>
  </si>
  <si>
    <t>Table 1</t>
  </si>
  <si>
    <t>Table 2</t>
  </si>
  <si>
    <t>Abbreviation_UA</t>
  </si>
  <si>
    <t>Скорочення та абревіатури</t>
  </si>
  <si>
    <t>Abbreviation_EN</t>
  </si>
  <si>
    <t>Terms and Abbreviations</t>
  </si>
  <si>
    <t>Назва:</t>
  </si>
  <si>
    <t>Зміна чистих активів за складовими у II кварталі 2023, млрд грн</t>
  </si>
  <si>
    <t>Title:</t>
  </si>
  <si>
    <t>Джерело:</t>
  </si>
  <si>
    <t>НБУ</t>
  </si>
  <si>
    <t>Source:</t>
  </si>
  <si>
    <t>NBU</t>
  </si>
  <si>
    <t>Примітка:</t>
  </si>
  <si>
    <t>Note:</t>
  </si>
  <si>
    <t>Готівка</t>
  </si>
  <si>
    <t>НБУ та міжбанк</t>
  </si>
  <si>
    <t>ОВДП</t>
  </si>
  <si>
    <t>ДС НБУ</t>
  </si>
  <si>
    <t>Кредити суб. госп.</t>
  </si>
  <si>
    <t>Кредити фізособам</t>
  </si>
  <si>
    <t>Похідні
фін. активи</t>
  </si>
  <si>
    <t>Інші</t>
  </si>
  <si>
    <t>НПБ*</t>
  </si>
  <si>
    <t>Cash</t>
  </si>
  <si>
    <t xml:space="preserve">NBU and
interbank </t>
  </si>
  <si>
    <t>T-bonds</t>
  </si>
  <si>
    <t xml:space="preserve">Certificates of deposit </t>
  </si>
  <si>
    <t>Corporate
loans</t>
  </si>
  <si>
    <t>Retail loans</t>
  </si>
  <si>
    <t>Derivatives</t>
  </si>
  <si>
    <t>Others</t>
  </si>
  <si>
    <t>Insolvent banks</t>
  </si>
  <si>
    <t>Повернутися до переліку / Return to the Index</t>
  </si>
  <si>
    <t>Державні</t>
  </si>
  <si>
    <t>State-owned</t>
  </si>
  <si>
    <t>Іноземні</t>
  </si>
  <si>
    <t>Foreign</t>
  </si>
  <si>
    <t>Приватні</t>
  </si>
  <si>
    <t>Private</t>
  </si>
  <si>
    <t>Приватбанк</t>
  </si>
  <si>
    <t>Privatbank</t>
  </si>
  <si>
    <t>Operating banking units by regions as of 1 July 2023, units per 100,000 individuals</t>
  </si>
  <si>
    <t>Operating banking units</t>
  </si>
  <si>
    <t>Per 100,000 individuals</t>
  </si>
  <si>
    <t>Діючі структурні підрозділи банків, одиниць</t>
  </si>
  <si>
    <t xml:space="preserve"> На 100 000 осіб населення, одиниць</t>
  </si>
  <si>
    <t>Autonomous Republic of Crimea</t>
  </si>
  <si>
    <t>АР Крим</t>
  </si>
  <si>
    <t>н/д n/d</t>
  </si>
  <si>
    <t>Vinnytsya</t>
  </si>
  <si>
    <t>Вінницька</t>
  </si>
  <si>
    <t>Volyn</t>
  </si>
  <si>
    <t>Волинська</t>
  </si>
  <si>
    <t>Dnipropetrovsk</t>
  </si>
  <si>
    <t>Дніпропетровська</t>
  </si>
  <si>
    <t>Donetsk</t>
  </si>
  <si>
    <t>Донецька</t>
  </si>
  <si>
    <t>Zhytomyr</t>
  </si>
  <si>
    <t>Житомирська</t>
  </si>
  <si>
    <t>Zakarpattya</t>
  </si>
  <si>
    <t>Закарпатська</t>
  </si>
  <si>
    <t>Zaporizhzhya</t>
  </si>
  <si>
    <t>Запорізька</t>
  </si>
  <si>
    <t>Ivano-Frankivsk</t>
  </si>
  <si>
    <t>Івано-Франківська</t>
  </si>
  <si>
    <t>Kyiv</t>
  </si>
  <si>
    <t>Київська</t>
  </si>
  <si>
    <t>Kirovohrad</t>
  </si>
  <si>
    <t>Кіровоградська</t>
  </si>
  <si>
    <t>Luhansk</t>
  </si>
  <si>
    <t>Луганська</t>
  </si>
  <si>
    <t>Lviv</t>
  </si>
  <si>
    <t>Львівська</t>
  </si>
  <si>
    <t>Mykolayiv</t>
  </si>
  <si>
    <t>Миколаївська</t>
  </si>
  <si>
    <t>Odesa</t>
  </si>
  <si>
    <t>Одеська</t>
  </si>
  <si>
    <t>Poltava</t>
  </si>
  <si>
    <t>Полтавська</t>
  </si>
  <si>
    <t>Rivne</t>
  </si>
  <si>
    <t>Рівненська</t>
  </si>
  <si>
    <t>Sumy</t>
  </si>
  <si>
    <t>Сумська</t>
  </si>
  <si>
    <t>Ternopil</t>
  </si>
  <si>
    <t>Тернопільська</t>
  </si>
  <si>
    <t>Kharkiv</t>
  </si>
  <si>
    <t>Харківська</t>
  </si>
  <si>
    <t>Kherson</t>
  </si>
  <si>
    <t>Херсонська</t>
  </si>
  <si>
    <t>Khmelnytskiy</t>
  </si>
  <si>
    <t>Хмельницька</t>
  </si>
  <si>
    <t>Низька</t>
  </si>
  <si>
    <t>0-11</t>
  </si>
  <si>
    <t>Cherkasy</t>
  </si>
  <si>
    <t>Черкаська</t>
  </si>
  <si>
    <t>Менша за середню</t>
  </si>
  <si>
    <t>11-12</t>
  </si>
  <si>
    <t>Chernivtsi</t>
  </si>
  <si>
    <t>Чернівецька</t>
  </si>
  <si>
    <t>Більша за середню</t>
  </si>
  <si>
    <t>12-14</t>
  </si>
  <si>
    <t>Chernihiv</t>
  </si>
  <si>
    <t>Чернігівська</t>
  </si>
  <si>
    <t>Висока</t>
  </si>
  <si>
    <t>14-28</t>
  </si>
  <si>
    <t>City of Kyiv</t>
  </si>
  <si>
    <t>Київ</t>
  </si>
  <si>
    <t>Україна</t>
  </si>
  <si>
    <t>5153*/13</t>
  </si>
  <si>
    <t>Ukraine</t>
  </si>
  <si>
    <t>Low</t>
  </si>
  <si>
    <t>Less than moderate</t>
  </si>
  <si>
    <t>High than moderate</t>
  </si>
  <si>
    <t>High</t>
  </si>
  <si>
    <t>Кількість активних платіжних карток за групами банків, млн од.</t>
  </si>
  <si>
    <t>Кількість платіжних терміналів (POS), тис. од.</t>
  </si>
  <si>
    <t>ПриватБанк</t>
  </si>
  <si>
    <t>PrivatBank</t>
  </si>
  <si>
    <t>Укрпошта</t>
  </si>
  <si>
    <t>Ukrposhta</t>
  </si>
  <si>
    <t>Частка найбільших банків в чистих активах сектору</t>
  </si>
  <si>
    <t>The largest banks’ share of the sector’s net assets</t>
  </si>
  <si>
    <t>Найбільший банк</t>
  </si>
  <si>
    <t>5 найбільших банків</t>
  </si>
  <si>
    <t>10 найбільших банків</t>
  </si>
  <si>
    <t>20 найбільших банків</t>
  </si>
  <si>
    <t>The largest bank</t>
  </si>
  <si>
    <t>5 top banks</t>
  </si>
  <si>
    <t>Top 10 banks</t>
  </si>
  <si>
    <t>Top 20 banks</t>
  </si>
  <si>
    <t>Сенс Банк, п. ш.</t>
  </si>
  <si>
    <t>Sense Bank, r.h.s.</t>
  </si>
  <si>
    <t>Рівень концентрації сектору за показником HHI</t>
  </si>
  <si>
    <t>Concentration as defined by the HHI indicator</t>
  </si>
  <si>
    <t>Загальні активи</t>
  </si>
  <si>
    <t>Чисті активи</t>
  </si>
  <si>
    <t>Депозити фіз. осіб</t>
  </si>
  <si>
    <t>Total assets</t>
  </si>
  <si>
    <t>Net assets</t>
  </si>
  <si>
    <t>Retail deposits</t>
  </si>
  <si>
    <t>Структура зобов’язань за групами банків, млрд грн</t>
  </si>
  <si>
    <t>Liabilities by groups of banks, UAH billions</t>
  </si>
  <si>
    <t>НБУ.</t>
  </si>
  <si>
    <t>NBU.</t>
  </si>
  <si>
    <t>Total</t>
  </si>
  <si>
    <t>Збільшення</t>
  </si>
  <si>
    <t>Зменшення</t>
  </si>
  <si>
    <t>Base of element</t>
  </si>
  <si>
    <t>Кошти
суб. госп.</t>
  </si>
  <si>
    <t>Corporate deposits</t>
  </si>
  <si>
    <t>Кошти фізосіб</t>
  </si>
  <si>
    <t>Кошти бюджету</t>
  </si>
  <si>
    <t>Budget</t>
  </si>
  <si>
    <t>Міжбанк</t>
  </si>
  <si>
    <t>Interbank and IFIs</t>
  </si>
  <si>
    <t>Кредити МФО</t>
  </si>
  <si>
    <t>IFI Loans</t>
  </si>
  <si>
    <t>Суб. борг</t>
  </si>
  <si>
    <t>Subordinated debt</t>
  </si>
  <si>
    <t>Кредиторська заборгованість</t>
  </si>
  <si>
    <t>Payables</t>
  </si>
  <si>
    <t>У тому числі ощадні сертифікати.</t>
  </si>
  <si>
    <t>Including сertificates of deposit.</t>
  </si>
  <si>
    <t>Кошти суб’єктів госп.</t>
  </si>
  <si>
    <t>Кошти фіз. осіб</t>
  </si>
  <si>
    <t>Міжбанк та МФО</t>
  </si>
  <si>
    <t>Budget deposits</t>
  </si>
  <si>
    <t>Частка коштів НБУ в зобов’язаннях банків</t>
  </si>
  <si>
    <t>Валовий зовнішній борг банків, млрд дол. США</t>
  </si>
  <si>
    <t>Date</t>
  </si>
  <si>
    <t>Short-term</t>
  </si>
  <si>
    <t>Long-term</t>
  </si>
  <si>
    <t>Дата</t>
  </si>
  <si>
    <t>Короткостроковий</t>
  </si>
  <si>
    <t>Довгостроковий</t>
  </si>
  <si>
    <t>Всього</t>
  </si>
  <si>
    <t>І.23</t>
  </si>
  <si>
    <t>Частка валютних депозитів</t>
  </si>
  <si>
    <t>Share of FX Loans</t>
  </si>
  <si>
    <t>Суб’єкти господарювання</t>
  </si>
  <si>
    <t>Фізичні особи</t>
  </si>
  <si>
    <t>Cукупні кошти клієнтів</t>
  </si>
  <si>
    <t>In corporate deposits</t>
  </si>
  <si>
    <t>In retail deposits</t>
  </si>
  <si>
    <t>All Clients</t>
  </si>
  <si>
    <t>Amounts on demand in hryvnia</t>
  </si>
  <si>
    <t>Amounts on demand, FX</t>
  </si>
  <si>
    <t>Time deposits in hryvnia</t>
  </si>
  <si>
    <t>Time deposits, FX</t>
  </si>
  <si>
    <t>Кошти на вимогу в національній валюті</t>
  </si>
  <si>
    <t>Кошти на вимогу в іноземній валюті</t>
  </si>
  <si>
    <t>Строкові вклади в національній валюті</t>
  </si>
  <si>
    <t>Строкові вклади в іноземній валюті</t>
  </si>
  <si>
    <t>Up to 1 month</t>
  </si>
  <si>
    <t>1–3 months</t>
  </si>
  <si>
    <t>3–6 months</t>
  </si>
  <si>
    <t>Over 6 months</t>
  </si>
  <si>
    <t>До 1 міс.</t>
  </si>
  <si>
    <t>1–3 міс.</t>
  </si>
  <si>
    <t>3–6 міс.</t>
  </si>
  <si>
    <t>Більше 6 міс.</t>
  </si>
  <si>
    <t>12.16</t>
  </si>
  <si>
    <t>06.17</t>
  </si>
  <si>
    <t>12.17</t>
  </si>
  <si>
    <t>06.18</t>
  </si>
  <si>
    <t>12.21</t>
  </si>
  <si>
    <t>03.22</t>
  </si>
  <si>
    <t>06.22</t>
  </si>
  <si>
    <t>09.22</t>
  </si>
  <si>
    <t>12.22</t>
  </si>
  <si>
    <t>03.23</t>
  </si>
  <si>
    <t>06.23</t>
  </si>
  <si>
    <t>Державні (з Сенс банком)</t>
  </si>
  <si>
    <t>Іноземні (без Сенс банку)</t>
  </si>
  <si>
    <t>Усі банки</t>
  </si>
  <si>
    <t>State-owned (incl. Sennse)</t>
  </si>
  <si>
    <t>Foreign (excl. Sense)</t>
  </si>
  <si>
    <t>All banks</t>
  </si>
  <si>
    <t>Corporate deposits in FX (in USD equivalent) by groups of banks, 2020 = 100%</t>
  </si>
  <si>
    <t>Retail deposits in hryvnia by groups of banks, 2020 = 100%</t>
  </si>
  <si>
    <t>Retail deposits in FX (in USD equivalent) by groups of banks, 2020 = 100%</t>
  </si>
  <si>
    <t>Український індекс ставок за депозитами фізичних осіб у гривнях, % річних</t>
  </si>
  <si>
    <t>Ukrainian Index of Retail Deposit rates in UAH, % per annum</t>
  </si>
  <si>
    <t>За даними агентства “Thomson Reuters”, 5-денна ковзна середня.</t>
  </si>
  <si>
    <t>Thomson Reuters data, 5-day moving average</t>
  </si>
  <si>
    <t>3 місяці</t>
  </si>
  <si>
    <t>6 місяців</t>
  </si>
  <si>
    <t>9 місяців</t>
  </si>
  <si>
    <t>12 місяців</t>
  </si>
  <si>
    <t>3 month</t>
  </si>
  <si>
    <t>6 month</t>
  </si>
  <si>
    <t>9 month</t>
  </si>
  <si>
    <t>12 month</t>
  </si>
  <si>
    <t>Український індекс ставок за депозитами фізичних осіб у доларах США, % річних</t>
  </si>
  <si>
    <t>Ukrainian Index of USD Retail Deposit rates, % per annum</t>
  </si>
  <si>
    <t>Кредити суб’єктам господарювання</t>
  </si>
  <si>
    <t>Кредити фізичним особам</t>
  </si>
  <si>
    <t>Інтегральна</t>
  </si>
  <si>
    <t>To corporates</t>
  </si>
  <si>
    <t>To households</t>
  </si>
  <si>
    <t>Composite</t>
  </si>
  <si>
    <t>Облікова ставка</t>
  </si>
  <si>
    <t>Депозити фізичних осіб</t>
  </si>
  <si>
    <t>Депозити суб'єктів господарювання</t>
  </si>
  <si>
    <t>Кредити суб'єктам господарювання</t>
  </si>
  <si>
    <t>Key policy rate</t>
  </si>
  <si>
    <t>Corporate loans</t>
  </si>
  <si>
    <t>Спред між ставками за новими кредитами і депозитами, в.п.</t>
  </si>
  <si>
    <t>Spread between new loan rates and deposit rates, pp</t>
  </si>
  <si>
    <t>З урахуванням неплатоспроможних банків. До нових депозитів та кредитів належать обсяги за первинними договорами, укладеними у звітному періоді, та за додатковими договорами, за якими відбулася зміна суми або відсоткової ставки.</t>
  </si>
  <si>
    <t>Нефінансових корпорацій</t>
  </si>
  <si>
    <t>Домашніх господарств</t>
  </si>
  <si>
    <t>NFCs*</t>
  </si>
  <si>
    <t>Households</t>
  </si>
  <si>
    <t>Процентні доходи / Чисті активи</t>
  </si>
  <si>
    <t>Процентні витрати / Чисті активи</t>
  </si>
  <si>
    <t>Чистий процентний дохід / Чисті активи</t>
  </si>
  <si>
    <t>Interest income / Net assets</t>
  </si>
  <si>
    <t>Interest expenses / Net assets</t>
  </si>
  <si>
    <t>Net interest income / Net assets</t>
  </si>
  <si>
    <t>Q1.20</t>
  </si>
  <si>
    <t>I.20</t>
  </si>
  <si>
    <t>Q2.20</t>
  </si>
  <si>
    <t>II.20</t>
  </si>
  <si>
    <t>Q3.20</t>
  </si>
  <si>
    <t>III.20</t>
  </si>
  <si>
    <t>Q4.20</t>
  </si>
  <si>
    <t>IV.20</t>
  </si>
  <si>
    <t>Q1.21</t>
  </si>
  <si>
    <t>I.21</t>
  </si>
  <si>
    <t>Q2.21</t>
  </si>
  <si>
    <t>II.21</t>
  </si>
  <si>
    <t>Q3.21</t>
  </si>
  <si>
    <t>III.21</t>
  </si>
  <si>
    <t>Q4.21</t>
  </si>
  <si>
    <t>IV.21</t>
  </si>
  <si>
    <t>Q1.22</t>
  </si>
  <si>
    <t>I.22</t>
  </si>
  <si>
    <t>Q2.22</t>
  </si>
  <si>
    <t>II.22</t>
  </si>
  <si>
    <t>Q3.22</t>
  </si>
  <si>
    <t>III.22</t>
  </si>
  <si>
    <t>Q4.22</t>
  </si>
  <si>
    <t>IV.22</t>
  </si>
  <si>
    <t>Q1.23</t>
  </si>
  <si>
    <t>I.23</t>
  </si>
  <si>
    <t>Q2.23</t>
  </si>
  <si>
    <t>II.23</t>
  </si>
  <si>
    <t>Операційні доходи та операційна ефективність банків</t>
  </si>
  <si>
    <t>Operating income and operating efficiency</t>
  </si>
  <si>
    <t>Операційний дохід, млрд грн</t>
  </si>
  <si>
    <t>CIR (п. ш.)</t>
  </si>
  <si>
    <t>CIR без переоцінки* (п. ш.)</t>
  </si>
  <si>
    <t>CIR (r.h.s.)</t>
  </si>
  <si>
    <t>CIR without  revaluation* (r.h.s.)</t>
  </si>
  <si>
    <t>Складові операційного доходу банків за період, млрд грн</t>
  </si>
  <si>
    <t>Чистий процентний дохід</t>
  </si>
  <si>
    <t>Чистий комісійний дохід</t>
  </si>
  <si>
    <t>Результат переоцінки та операцій купівлі-продажу</t>
  </si>
  <si>
    <t>Інші операційні доходи</t>
  </si>
  <si>
    <t>Net interest income</t>
  </si>
  <si>
    <t>Net commission income</t>
  </si>
  <si>
    <t>Result of trading operations</t>
  </si>
  <si>
    <t>Other operating incomes</t>
  </si>
  <si>
    <t>В резерви під кредити іншими банками, млрд грн</t>
  </si>
  <si>
    <t>В резерви під кредити ПриватБанком, млрд грн</t>
  </si>
  <si>
    <t>В інші резерви, млрд грн</t>
  </si>
  <si>
    <t>Cost of risk* (п. ш.)</t>
  </si>
  <si>
    <t>Q1.24</t>
  </si>
  <si>
    <t>I.24</t>
  </si>
  <si>
    <t>Регулятивний капітал та норматив адекватності РК</t>
  </si>
  <si>
    <t>Регулятивний капітал, млрд грн</t>
  </si>
  <si>
    <t>Н2 (п. ш.)</t>
  </si>
  <si>
    <t>Структура регулятивного капіталу банків, млрд грн</t>
  </si>
  <si>
    <t>Регулятивний капітал</t>
  </si>
  <si>
    <t>Статутний капітал*</t>
  </si>
  <si>
    <t>Резерви та фонди</t>
  </si>
  <si>
    <t>Субординований борг</t>
  </si>
  <si>
    <t>Збиток минулих років держбанків</t>
  </si>
  <si>
    <t>Збиток минулих років інших банків</t>
  </si>
  <si>
    <t>Збиток поточного року</t>
  </si>
  <si>
    <t>Інше</t>
  </si>
  <si>
    <t>Regulatory capital</t>
  </si>
  <si>
    <t>Share capital*</t>
  </si>
  <si>
    <t>Reserves and funds</t>
  </si>
  <si>
    <t>Losses from previous years of SoBs</t>
  </si>
  <si>
    <t>Losses from previous years of other banks</t>
  </si>
  <si>
    <t>Losses from current year</t>
  </si>
  <si>
    <t>Other items</t>
  </si>
  <si>
    <t>Структура чистих активів сектору за складовими</t>
  </si>
  <si>
    <t>Sector’s net assets by components</t>
  </si>
  <si>
    <t>Кошти у НБУ та ін. банках</t>
  </si>
  <si>
    <t>Кредити суб'єктів госп.</t>
  </si>
  <si>
    <t>Кредити фізосіб</t>
  </si>
  <si>
    <t xml:space="preserve">Funds at NBU and  other banks </t>
  </si>
  <si>
    <t xml:space="preserve">Суб’єкти господарювання, гривня </t>
  </si>
  <si>
    <t>Суб’єкти господарювання, іноземна валюта (дол. екв.)</t>
  </si>
  <si>
    <t xml:space="preserve">Фізичні особи, гривня </t>
  </si>
  <si>
    <t>Фізичні особи, іноземна валюта (дол. екв.)</t>
  </si>
  <si>
    <t>Hryvnia corporate loans</t>
  </si>
  <si>
    <t>FX corporate loans (USD equivalent)</t>
  </si>
  <si>
    <t>Hryvnia retail loans</t>
  </si>
  <si>
    <t>FX retail loans (USD equivalent)</t>
  </si>
  <si>
    <t>Частка валютних кредитів</t>
  </si>
  <si>
    <t>Валові кредити, надані суб’єктам господарювання</t>
  </si>
  <si>
    <t>Валові кредити, надані фізособам</t>
  </si>
  <si>
    <t>Чисті кредити, надані суб’єктам господарювання</t>
  </si>
  <si>
    <t>Чисті кредити, надані фізособам</t>
  </si>
  <si>
    <t>in corporate gross loans</t>
  </si>
  <si>
    <t>in retail gross loans</t>
  </si>
  <si>
    <t>in corporate net loans</t>
  </si>
  <si>
    <t>in retail net loans</t>
  </si>
  <si>
    <t>issued by banks that were solvent as of 1 July 2023.</t>
  </si>
  <si>
    <t>Державнi корпорації</t>
  </si>
  <si>
    <t>Приватні корпорації</t>
  </si>
  <si>
    <t>Корпорації пiд iноземним контролем</t>
  </si>
  <si>
    <t>State NFC</t>
  </si>
  <si>
    <t>Private NFC</t>
  </si>
  <si>
    <t>Foreign NFC</t>
  </si>
  <si>
    <t>Net hrynnia retail loans by purpose</t>
  </si>
  <si>
    <t>Автокредити</t>
  </si>
  <si>
    <t>Інші до 1 року</t>
  </si>
  <si>
    <t>Інші від 1 до 2 років</t>
  </si>
  <si>
    <t>Інші від 2 до 5 років</t>
  </si>
  <si>
    <t>Інші понад 5 років</t>
  </si>
  <si>
    <t>Нерухомість*</t>
  </si>
  <si>
    <t>Побутова техніка</t>
  </si>
  <si>
    <t>Сar loans</t>
  </si>
  <si>
    <t>Other, under 1 year</t>
  </si>
  <si>
    <t>Other, 1 to 2 years</t>
  </si>
  <si>
    <t>Other, 2 to 5 years</t>
  </si>
  <si>
    <t>Other, over 5 years</t>
  </si>
  <si>
    <t>House purchase*</t>
  </si>
  <si>
    <t>Home appliances</t>
  </si>
  <si>
    <t xml:space="preserve">Усі банки, включно із неплатоспроможними, без позабалансових зобов’язань. Фізичні особи включно із фізичними особами-підприємцями. </t>
  </si>
  <si>
    <t>At all banks including insolvent ones, excluding off-balance sheet liabilities. Retail loans including loans individual entrepreneurs.</t>
  </si>
  <si>
    <t>Кредити, надані суб’єктам господарювання</t>
  </si>
  <si>
    <t>Кредити, надані фізичним особам</t>
  </si>
  <si>
    <t>Усі кредити, включно з міжбанківськими</t>
  </si>
  <si>
    <t>All loans</t>
  </si>
  <si>
    <t>Держбанки</t>
  </si>
  <si>
    <t>Альфа</t>
  </si>
  <si>
    <t>Сенс Банк</t>
  </si>
  <si>
    <t>Покриття резервами під усі активи (п. ш.)</t>
  </si>
  <si>
    <t>Покриття резервами під непрацюючі активи (п. ш.)</t>
  </si>
  <si>
    <t>Alfa</t>
  </si>
  <si>
    <t>Sense Bank</t>
  </si>
  <si>
    <t>NPE coverage ratio (all loan loss provisions) (r.h.s.)</t>
  </si>
  <si>
    <t xml:space="preserve">NPE coverage ratio (NPE-specific provisions) (r.h.s) </t>
  </si>
  <si>
    <t>Основні показники банківського сектору України</t>
  </si>
  <si>
    <t>Key indicators of Ukraine’s banking sector</t>
  </si>
  <si>
    <t xml:space="preserve">1 За платоспроможними банками на кожну звітну дату.
</t>
  </si>
  <si>
    <t>2 З нарахованими доходами/витратами.</t>
  </si>
  <si>
    <t>3 Включно з небанківськими фінансовими установами.</t>
  </si>
  <si>
    <t>2017</t>
  </si>
  <si>
    <t>2018</t>
  </si>
  <si>
    <t>2019</t>
  </si>
  <si>
    <t>2020</t>
  </si>
  <si>
    <t>2021</t>
  </si>
  <si>
    <t>2022</t>
  </si>
  <si>
    <t>4 Включно з ощадними сертифікатами.</t>
  </si>
  <si>
    <t>Кількість діючих банків</t>
  </si>
  <si>
    <t>Number of operating banks</t>
  </si>
  <si>
    <t xml:space="preserve">5 ВВП у 2014–2022 рр. без урахування тимчасово окупованої території Автономної Республіки Крим, м. Севастополя, окупованих 
територій у Донецькій та Луганській областях; дані за 2023 рік – використано оцінки ВВП з Інфляційного звіту за квітень 2023 року.
</t>
  </si>
  <si>
    <r>
      <t xml:space="preserve">Загальні балансові показники </t>
    </r>
    <r>
      <rPr>
        <sz val="7.5"/>
        <color rgb="FF141414"/>
        <rFont val="Arial"/>
        <family val="2"/>
        <charset val="204"/>
      </rPr>
      <t xml:space="preserve">(млрд грн) </t>
    </r>
    <r>
      <rPr>
        <b/>
        <sz val="7.5"/>
        <color rgb="FF141414"/>
        <rFont val="Arial"/>
        <family val="2"/>
        <charset val="204"/>
      </rPr>
      <t xml:space="preserve">/ General balance sheet indicators </t>
    </r>
    <r>
      <rPr>
        <sz val="7.5"/>
        <color rgb="FF141414"/>
        <rFont val="Arial"/>
        <family val="2"/>
        <charset val="204"/>
      </rPr>
      <t>(UAH billion)</t>
    </r>
    <r>
      <rPr>
        <vertAlign val="superscript"/>
        <sz val="7.5"/>
        <rFont val="Arial"/>
        <family val="2"/>
        <charset val="204"/>
      </rPr>
      <t>2</t>
    </r>
  </si>
  <si>
    <t>6 З урахуванням коригуючих проводок.</t>
  </si>
  <si>
    <t>1 Data for solvent banks for each reporting date.</t>
  </si>
  <si>
    <t xml:space="preserve">   у т.ч. в іноземній валюті</t>
  </si>
  <si>
    <t>of which in foreign currency</t>
  </si>
  <si>
    <r>
      <t>2</t>
    </r>
    <r>
      <rPr>
        <sz val="7.5"/>
        <color rgb="FF141414"/>
        <rFont val="Arial"/>
        <family val="2"/>
      </rPr>
      <t xml:space="preserve"> Including accrued income/expenses.</t>
    </r>
  </si>
  <si>
    <r>
      <t>3</t>
    </r>
    <r>
      <rPr>
        <sz val="7.5"/>
        <color rgb="FF141414"/>
        <rFont val="Arial"/>
        <family val="2"/>
      </rPr>
      <t xml:space="preserve"> Including non-banking financial institutions.</t>
    </r>
  </si>
  <si>
    <r>
      <t>4</t>
    </r>
    <r>
      <rPr>
        <sz val="7.5"/>
        <color rgb="FF141414"/>
        <rFont val="Arial"/>
        <family val="2"/>
      </rPr>
      <t xml:space="preserve"> Including certificates of deposits.</t>
    </r>
  </si>
  <si>
    <r>
      <t>Валові кредити суб'єктам господарювання</t>
    </r>
    <r>
      <rPr>
        <vertAlign val="superscript"/>
        <sz val="7.5"/>
        <rFont val="Arial"/>
        <family val="2"/>
        <charset val="204"/>
      </rPr>
      <t>3</t>
    </r>
  </si>
  <si>
    <r>
      <t>Gross corporate loans</t>
    </r>
    <r>
      <rPr>
        <vertAlign val="superscript"/>
        <sz val="7.5"/>
        <color theme="1"/>
        <rFont val="Arial"/>
        <family val="2"/>
        <charset val="204"/>
      </rPr>
      <t>3</t>
    </r>
  </si>
  <si>
    <t>5 For 2014-2022GDP excludes data for the temporarily occupied Autonomous Republic of Crimea and City of Sevastopol, and a parts of Donetsk and Luhansk rgions. 2023 data are based on GDP estimates from the NBU Inflation report of April 2023.</t>
  </si>
  <si>
    <t>6 Taking into consideration adjustment entries.</t>
  </si>
  <si>
    <r>
      <t>Чисті кредити суб'єктам господарювання</t>
    </r>
    <r>
      <rPr>
        <vertAlign val="superscript"/>
        <sz val="7.5"/>
        <rFont val="Arial"/>
        <family val="2"/>
        <charset val="204"/>
      </rPr>
      <t>3</t>
    </r>
  </si>
  <si>
    <r>
      <t>Net corporate loans</t>
    </r>
    <r>
      <rPr>
        <vertAlign val="superscript"/>
        <sz val="7.5"/>
        <color theme="1"/>
        <rFont val="Arial"/>
        <family val="2"/>
        <charset val="204"/>
      </rPr>
      <t>3</t>
    </r>
  </si>
  <si>
    <t>Валові кредити фізичним особам</t>
  </si>
  <si>
    <t>Gross retail loans</t>
  </si>
  <si>
    <t>Чисті кредити фізичним особам</t>
  </si>
  <si>
    <t>Net retail loans</t>
  </si>
  <si>
    <r>
      <t>Кошти суб'єктів господарювання</t>
    </r>
    <r>
      <rPr>
        <vertAlign val="superscript"/>
        <sz val="7.5"/>
        <rFont val="Arial"/>
        <family val="2"/>
        <charset val="204"/>
      </rPr>
      <t>3</t>
    </r>
  </si>
  <si>
    <r>
      <t>Corporate deposits</t>
    </r>
    <r>
      <rPr>
        <vertAlign val="superscript"/>
        <sz val="7.5"/>
        <color theme="1"/>
        <rFont val="Arial"/>
        <family val="2"/>
        <charset val="204"/>
      </rPr>
      <t>3</t>
    </r>
  </si>
  <si>
    <r>
      <t>Кошти фізичних осіб</t>
    </r>
    <r>
      <rPr>
        <vertAlign val="superscript"/>
        <sz val="7.5"/>
        <rFont val="Arial"/>
        <family val="2"/>
        <charset val="204"/>
      </rPr>
      <t>4</t>
    </r>
  </si>
  <si>
    <r>
      <t>Retail deposits</t>
    </r>
    <r>
      <rPr>
        <vertAlign val="superscript"/>
        <sz val="7.5"/>
        <color theme="1"/>
        <rFont val="Arial"/>
        <family val="2"/>
        <charset val="204"/>
      </rPr>
      <t>4</t>
    </r>
  </si>
  <si>
    <r>
      <t>Зміна</t>
    </r>
    <r>
      <rPr>
        <sz val="7.5"/>
        <color rgb="FF141414"/>
        <rFont val="Arial"/>
        <family val="2"/>
        <charset val="204"/>
      </rPr>
      <t xml:space="preserve"> (р/р, %) / </t>
    </r>
    <r>
      <rPr>
        <b/>
        <sz val="7.5"/>
        <color rgb="FF141414"/>
        <rFont val="Arial"/>
        <family val="2"/>
        <charset val="204"/>
      </rPr>
      <t>Change</t>
    </r>
    <r>
      <rPr>
        <sz val="7.5"/>
        <color rgb="FF141414"/>
        <rFont val="Arial"/>
        <family val="2"/>
        <charset val="204"/>
      </rPr>
      <t xml:space="preserve"> (yoy, %)</t>
    </r>
  </si>
  <si>
    <r>
      <t>Рівень проникнення / Penetration</t>
    </r>
    <r>
      <rPr>
        <b/>
        <vertAlign val="superscript"/>
        <sz val="7.5"/>
        <rFont val="Arial"/>
        <family val="2"/>
        <charset val="204"/>
      </rPr>
      <t>5</t>
    </r>
    <r>
      <rPr>
        <b/>
        <sz val="7.5"/>
        <rFont val="Arial"/>
        <family val="2"/>
        <charset val="204"/>
      </rPr>
      <t xml:space="preserve"> </t>
    </r>
    <r>
      <rPr>
        <sz val="7.5"/>
        <rFont val="Arial"/>
        <family val="2"/>
        <charset val="204"/>
      </rPr>
      <t>(%)</t>
    </r>
  </si>
  <si>
    <r>
      <t>Валові кредити суб'єктам госп.</t>
    </r>
    <r>
      <rPr>
        <vertAlign val="superscript"/>
        <sz val="7.5"/>
        <rFont val="Arial"/>
        <family val="2"/>
        <charset val="204"/>
      </rPr>
      <t>3</t>
    </r>
    <r>
      <rPr>
        <sz val="7.5"/>
        <rFont val="Arial"/>
        <family val="2"/>
        <charset val="204"/>
      </rPr>
      <t>/ ВВП</t>
    </r>
  </si>
  <si>
    <r>
      <t>Gross corporate loans</t>
    </r>
    <r>
      <rPr>
        <vertAlign val="superscript"/>
        <sz val="7.5"/>
        <color theme="1"/>
        <rFont val="Arial"/>
        <family val="2"/>
        <charset val="204"/>
      </rPr>
      <t>3</t>
    </r>
    <r>
      <rPr>
        <sz val="7.5"/>
        <color theme="1"/>
        <rFont val="Arial"/>
        <family val="2"/>
        <charset val="204"/>
      </rPr>
      <t xml:space="preserve"> / GDP</t>
    </r>
  </si>
  <si>
    <r>
      <t>Чисті кредити суб'єктам госп.</t>
    </r>
    <r>
      <rPr>
        <vertAlign val="superscript"/>
        <sz val="7.5"/>
        <rFont val="Arial"/>
        <family val="2"/>
        <charset val="204"/>
      </rPr>
      <t>3</t>
    </r>
    <r>
      <rPr>
        <sz val="7.5"/>
        <rFont val="Arial"/>
        <family val="2"/>
        <charset val="204"/>
      </rPr>
      <t>/ ВВП</t>
    </r>
  </si>
  <si>
    <r>
      <t>Net corporate loans</t>
    </r>
    <r>
      <rPr>
        <vertAlign val="superscript"/>
        <sz val="7.5"/>
        <color theme="1"/>
        <rFont val="Arial"/>
        <family val="2"/>
        <charset val="204"/>
      </rPr>
      <t>3</t>
    </r>
    <r>
      <rPr>
        <sz val="7.5"/>
        <color theme="1"/>
        <rFont val="Arial"/>
        <family val="2"/>
        <charset val="204"/>
      </rPr>
      <t xml:space="preserve"> / GDP</t>
    </r>
  </si>
  <si>
    <t>Валові кредити фізичним особам/ ВВП</t>
  </si>
  <si>
    <t>Gross retail loans/ GDP</t>
  </si>
  <si>
    <t>Чисті кредити фізичним особам/ ВВП</t>
  </si>
  <si>
    <t>Net retail loans/ GDP</t>
  </si>
  <si>
    <r>
      <t>Кошти суб'єктів господарювання</t>
    </r>
    <r>
      <rPr>
        <vertAlign val="superscript"/>
        <sz val="7.5"/>
        <rFont val="Arial"/>
        <family val="2"/>
        <charset val="204"/>
      </rPr>
      <t>3</t>
    </r>
    <r>
      <rPr>
        <sz val="7.5"/>
        <rFont val="Arial"/>
        <family val="2"/>
        <charset val="204"/>
      </rPr>
      <t>/ ВВП</t>
    </r>
  </si>
  <si>
    <r>
      <t>Corporate deposits</t>
    </r>
    <r>
      <rPr>
        <vertAlign val="superscript"/>
        <sz val="7.5"/>
        <color theme="1"/>
        <rFont val="Arial"/>
        <family val="2"/>
        <charset val="204"/>
      </rPr>
      <t>3</t>
    </r>
    <r>
      <rPr>
        <sz val="7.5"/>
        <color theme="1"/>
        <rFont val="Arial"/>
        <family val="2"/>
        <charset val="204"/>
      </rPr>
      <t xml:space="preserve"> / GDP</t>
    </r>
  </si>
  <si>
    <t>Кошти фізичних осіб/ ВВП</t>
  </si>
  <si>
    <t>Retail deposits/ GDP</t>
  </si>
  <si>
    <r>
      <t>Фінансові результати / Profit or Loss</t>
    </r>
    <r>
      <rPr>
        <b/>
        <vertAlign val="superscript"/>
        <sz val="7.5"/>
        <rFont val="Arial"/>
        <family val="2"/>
        <charset val="204"/>
      </rPr>
      <t>6</t>
    </r>
    <r>
      <rPr>
        <b/>
        <sz val="7.5"/>
        <rFont val="Arial"/>
        <family val="2"/>
        <charset val="204"/>
      </rPr>
      <t xml:space="preserve"> </t>
    </r>
    <r>
      <rPr>
        <sz val="7.5"/>
        <rFont val="Arial"/>
        <family val="2"/>
        <charset val="204"/>
      </rPr>
      <t>(млрд грн) / (UAH billion)</t>
    </r>
  </si>
  <si>
    <t>Чисті процентні доходи</t>
  </si>
  <si>
    <t>Чисті комісійні доходи</t>
  </si>
  <si>
    <t>Відрахування в резерви</t>
  </si>
  <si>
    <t>Provisions</t>
  </si>
  <si>
    <t>Чистий прибуток/збиток</t>
  </si>
  <si>
    <t>Net profit/loss</t>
  </si>
  <si>
    <t>Довідково: / Memo items:</t>
  </si>
  <si>
    <t>гривень/долар США (середнє за період)</t>
  </si>
  <si>
    <t>UAH/USD (period average)</t>
  </si>
  <si>
    <t>гривень/долар США (на кінець періоду)</t>
  </si>
  <si>
    <t>UAH/USD (end-of-period)</t>
  </si>
  <si>
    <t>гривень/євро (середнє за період)</t>
  </si>
  <si>
    <t>UAH/EUR (period average)</t>
  </si>
  <si>
    <t>гривень/євро (на кінець періоду)</t>
  </si>
  <si>
    <t>UAH/EUR (end-of-period)</t>
  </si>
  <si>
    <t>Кількість банків</t>
  </si>
  <si>
    <t>Number of banks</t>
  </si>
  <si>
    <t>Платоспроможні</t>
  </si>
  <si>
    <t xml:space="preserve">Solvent </t>
  </si>
  <si>
    <t>Зміна</t>
  </si>
  <si>
    <t>Change</t>
  </si>
  <si>
    <t>Державні, у т.ч. Приватбанк</t>
  </si>
  <si>
    <t>State-owned banks, including PrivatBank</t>
  </si>
  <si>
    <t>-4**</t>
  </si>
  <si>
    <t>0**</t>
  </si>
  <si>
    <t>ІІ.23</t>
  </si>
  <si>
    <t>Кількість платежів, млн од.</t>
  </si>
  <si>
    <t>Сума платежів в Україні (п. ш.), млрд грн</t>
  </si>
  <si>
    <t>Сума платежів за кордоном (п. ш.), млрд грн</t>
  </si>
  <si>
    <t>Загальні активи банків, млрд грн</t>
  </si>
  <si>
    <t>Розподіл чистих активів за групами банків</t>
  </si>
  <si>
    <t>Distribution of net assets by groups of banks</t>
  </si>
  <si>
    <t>Розподіл депозитів фізичних осіб за групами банків</t>
  </si>
  <si>
    <t>Distribution of retail deposits by groups of banks</t>
  </si>
  <si>
    <t>Чисті активи за групами банків, млрд грн</t>
  </si>
  <si>
    <t>12.19</t>
  </si>
  <si>
    <t>06.20</t>
  </si>
  <si>
    <t>12.20</t>
  </si>
  <si>
    <t>06.21</t>
  </si>
  <si>
    <t>Кількість структурних підрозділів банків, тис. од.</t>
  </si>
  <si>
    <t>Number of banking units, thousand</t>
  </si>
  <si>
    <t>Відокремлені структурні підрозділи й головні офіси. ** Державний з 20 липня 2023 року.</t>
  </si>
  <si>
    <t>Кількість банкоматів банків, тис. од.</t>
  </si>
  <si>
    <t>* Державний з 20 липня 2023 року.</t>
  </si>
  <si>
    <t>Кількість банківських пристроїв самообслуговування (банкомати, депозитні банкомати, програмно-технічні комплекси самообслуговування). ** Державний з 20 липня 2023 року.</t>
  </si>
  <si>
    <t>Скориговані на резерви за активними операціями банків. За квартал з урахуванням коригуючих проводок.</t>
  </si>
  <si>
    <t>На 01.04.23</t>
  </si>
  <si>
    <t>На 01.07.23</t>
  </si>
  <si>
    <t>As of 1 Apr 23</t>
  </si>
  <si>
    <t>As of 1 Jul 23</t>
  </si>
  <si>
    <t>* На придбання, будівництво та реконструкцію нерухомості.</t>
  </si>
  <si>
    <t>* For house purchase, construction or reconstruction of real estate.</t>
  </si>
  <si>
    <t>Частка непрацюючих кредитів у портфелях банків</t>
  </si>
  <si>
    <t>NPL ratio in bank portfolios</t>
  </si>
  <si>
    <t>Включно з міжбанківськими кредитами; усі банки, включно з неплатоспроможними; без позабалансових зобов’язань. Точки відображають результат перекласифікації Сенс банку.</t>
  </si>
  <si>
    <t>Частка непрацюючих кредитів у портфелях банків за групами</t>
  </si>
  <si>
    <t>NPLs in loan portfolios by groups of banks</t>
  </si>
  <si>
    <t>Включно з міжбанківськими кредитами; усі банки, включно з неплатоспроможними; без позабалансових зобов’язань. За квартал з урахуванням коригуючих проводок, крім I кварталу.</t>
  </si>
  <si>
    <t>Обсяг непрацюючих активів (млрд грн) та рівень покриття резервами</t>
  </si>
  <si>
    <t>Non-performing exposures (NPE) and provisions</t>
  </si>
  <si>
    <t>* Неплатоспроможні банки.</t>
  </si>
  <si>
    <t>Структура нових строкових депозитів господарств</t>
  </si>
  <si>
    <t>Динаміка коштів суб’єктів господарювання в національній валюті за групами банків, 2020 = 100%</t>
  </si>
  <si>
    <t>Динаміка коштів суб’єктів господарювання в іноземних валютах (в еквіваленті дол. США) за групами банків, 2020 = 100%</t>
  </si>
  <si>
    <t>Динаміка коштів фізичних осіб у національній валюті за групами банків, 2020 = 100%</t>
  </si>
  <si>
    <t>Динаміка коштів фізичних осіб в іноземних валютах (у дол. еквіваленті) за групами банків, 2020 = 100%</t>
  </si>
  <si>
    <t>Відсоткові ставки за новими кредитами у гривнях, % річних</t>
  </si>
  <si>
    <t>Interest rates on new loans, % per annum</t>
  </si>
  <si>
    <t>Без пролонгації або інших змін кредитних умов.</t>
  </si>
  <si>
    <t>no loan rescheduling or any other amendments to lending terms</t>
  </si>
  <si>
    <t>Облікова ставка НБУ та вартість нових депозитів і кредитів у гривнях, % річних</t>
  </si>
  <si>
    <t>NBU key policy rate and interest rates on new hryvnia deposits and loans, % per annum</t>
  </si>
  <si>
    <t>За щоденними даними, 5-денна ковзна середня.</t>
  </si>
  <si>
    <t>Процентна маржа банків</t>
  </si>
  <si>
    <t>Net interest margin</t>
  </si>
  <si>
    <t>Чистий процентний дохід до плинного середнього обсягу чистих активів за звітний місяць та два попередніх. З урахуванням неплатоспроможних банків.</t>
  </si>
  <si>
    <t>За квартал з урахуванням коригуючих проводок, крім кількох малих банків, які не подали баланс з коригуючими проводками.</t>
  </si>
  <si>
    <t>Фінансовий результат та рентабельність капіталу банків</t>
  </si>
  <si>
    <t>Profit/loss and return on equity</t>
  </si>
  <si>
    <t>* CIR (Cost-to-Income Ratio) – відношення операційних витрат до операційних доходів.</t>
  </si>
  <si>
    <t>* The CIR (cost-to-income ratio) is the ratio of operating expenses to operating income</t>
  </si>
  <si>
    <t>З урахуванням коригуючих проводок, крім кількох малих банків, які не подали баланс з коригуючими проводками.</t>
  </si>
  <si>
    <t>Квартальні відрахування в резерви</t>
  </si>
  <si>
    <t xml:space="preserve">* Приведені до річних значень відрахування в резерви під кредити з початку року до чистого кредитного портфелю.
З урахуванням коригуючих проводок, крім кількох малих банків, які не подали баланс з коригуючими проводками.
</t>
  </si>
  <si>
    <t>НБУ, опитування банків, один банк не надав інформації.</t>
  </si>
  <si>
    <t>NBU, banks` survey, one bank didn`t provide information.</t>
  </si>
  <si>
    <t>* Включає зареєстрований та незареєстрований статутний капітал.</t>
  </si>
  <si>
    <t>Кількість наведено на кінець відповідного періоду. ** "Сенс Банк" перекласифіковано з групи банків з іноземним капіталом до групи державних 22 липня. *** 1 серпня розпочато процедуру ліквідації приватного банку “Конкордˮ</t>
  </si>
  <si>
    <t>За квартал з урахуванням коригуючих проводок. Платоспроможні банки поділено на групи згідно з класифікацією у відповідному звітному періоді.</t>
  </si>
  <si>
    <t>За квартал з урахуванням коригуючих проводок.</t>
  </si>
  <si>
    <t>Індекс Херфіндаля-Хіршмана (HHI) — індикатор концентрації на банківському ринку. Розраховується як сума квадратів часток окремих банків у загальному обсязі. Може набувати значень від 0 до 10 000 (до 1 000 – ринок є слабко концентрованим). Депозити фізичних осіб включають ощадні сертифікати.</t>
  </si>
  <si>
    <t xml:space="preserve">До розрахунку взято наявне населення станом на 1 лютого 2022 року. * Не включено 5 структурних підрозділів (у тому числі 3 закордонних). </t>
  </si>
  <si>
    <t>Валові кредити суб’єктам господарювання та фізичним особам, 2020 = 100%</t>
  </si>
  <si>
    <t>Gross corporate and retail loans, 2020 = 100%</t>
  </si>
  <si>
    <t xml:space="preserve">Чисті гривневі кредити нефінансовим корпораціям, 2020 = 100%
</t>
  </si>
  <si>
    <t>Net loans to nonfinancial corporations (NFCs) in UAH, 2020 = 100%</t>
  </si>
  <si>
    <t>Чисті кредити суб’єктам господарювання в гривнях, 2020 = 100%</t>
  </si>
  <si>
    <t>Net corporate loans in UAH, 2020 = 100%</t>
  </si>
  <si>
    <t>У банках, платоспроможних станом на 1 липня 2023 року. Точки відображають результат перекласифікації Сенс банку.</t>
  </si>
  <si>
    <t>Чисті кредити фізичним особам у гривнях , 2020 = 100%</t>
  </si>
  <si>
    <t>Net retail loans in UAH, 2020 = 100%</t>
  </si>
  <si>
    <t>Структура чистих гривневих кредитів домашнім господарствам за цільовим призначенням</t>
  </si>
  <si>
    <t>Структура зобов’язань банків</t>
  </si>
  <si>
    <t>Кошти фізичних осіб, 2020 = 100%</t>
  </si>
  <si>
    <t>Retail deposits, 2020 = 100%</t>
  </si>
  <si>
    <t>Фінрезультат Приватбанку, млрд грн</t>
  </si>
  <si>
    <t>Фінрезультат інших платоспроможних банків, млрд грн</t>
  </si>
  <si>
    <t>ROE (п. ш.)</t>
  </si>
  <si>
    <t>Total sector ROE (r.h.s.)</t>
  </si>
  <si>
    <t xml:space="preserve">Quarterly, with adjusting entries. </t>
  </si>
  <si>
    <t xml:space="preserve">The  Herfindahl-Hirschman Index (HHI) is an indicator of banking sector concentration. It is calculated as the sum of the banks’ squared market  shares.  The index ranges from 0 to 10,000 –values below 1,000 indicate a low degree of market concentration. Retail deposits include certificates of deposit. </t>
  </si>
  <si>
    <t>Сенс Банк**</t>
  </si>
  <si>
    <t>Sense Bank**</t>
  </si>
  <si>
    <t>Діючі структурні підрозділи банків в окремих регіонах на 1 липня 2023 р., од./од. на 100 тис. населення</t>
  </si>
  <si>
    <t>Calculation based on population data from 1 February 2022. Excluding five structural units (three abroad).</t>
  </si>
  <si>
    <t>Розрахунки платіжними картками в магазинах (торговельній мережі)</t>
  </si>
  <si>
    <t>Упродовж лютого – квітня 2022 року статистичні дані не збиралися.</t>
  </si>
  <si>
    <t>Number of payments, millions</t>
  </si>
  <si>
    <t>* State-owned since 20 July 2023.</t>
  </si>
  <si>
    <t>Сенс Банк*</t>
  </si>
  <si>
    <t>Sense Bank*</t>
  </si>
  <si>
    <t>Number of self-service bank machines (ATMs, deposit ATMs, self-service kiosks). ** State-owned since 20 July 2023.</t>
  </si>
  <si>
    <t xml:space="preserve">Adjusted for provisions for bank loans. Quarterly, with adjusting entries. </t>
  </si>
  <si>
    <t>Change in net assets by components in Q2 2023, UAH billion</t>
  </si>
  <si>
    <t>У банках, платоспроможних станом на 1 липня 2023.</t>
  </si>
  <si>
    <t>Державні з Сенс Банком</t>
  </si>
  <si>
    <t>Іноземні із Сенс Банком</t>
  </si>
  <si>
    <t>Foreign with Sense Bank</t>
  </si>
  <si>
    <t>State-owned with Sense Bank</t>
  </si>
  <si>
    <t>Issued by banks that were solvent as of 1 July 2023</t>
  </si>
  <si>
    <t>Issued by banks that were solvent as of 1 July 2023. Markers reflect result of Sense Bank reclassification.</t>
  </si>
  <si>
    <t xml:space="preserve"> Зміна зобов’язань за складовими у II кварталі 2023 року, млрд грн</t>
  </si>
  <si>
    <t>Change in liabilities by items in Q2 2023, UAH billions</t>
  </si>
  <si>
    <t>as of 1 July 2023</t>
  </si>
  <si>
    <t>as of 1 April 2023</t>
  </si>
  <si>
    <t>Regulatory capital adequacy ratio (r.h.s.)</t>
  </si>
  <si>
    <t>NBU, bank survey, one bank didn`t provide information.</t>
  </si>
  <si>
    <t>Regulatory capital and regulatory capital adequacy ratio</t>
  </si>
  <si>
    <t xml:space="preserve">Adjusted for provisions for bank lending. Quarterly, with adjusting entries. </t>
  </si>
  <si>
    <t xml:space="preserve">Including interbank loans. At all banks, including insolvent ones. Excluding off-balance sheet items. Markers reflect Sense Bank reclassification. </t>
  </si>
  <si>
    <t xml:space="preserve">Including interbank loans. At all banks, including insolvent ones. Excluding off-balance sheet items. Quarterly with adjusting entries, excluding Q1. </t>
  </si>
  <si>
    <t>Structure of bank liabilities</t>
  </si>
  <si>
    <t>У банках, платоспроможних станом на 1 липня 2023. Точки відображають результат перекласифікації Сенс банку.</t>
  </si>
  <si>
    <t xml:space="preserve">Issued by banks that were solvent as of 1 July 2023. Markers reflect Sense Bank reclassification. </t>
  </si>
  <si>
    <t>Daily data, 5-day trailing average.</t>
  </si>
  <si>
    <t>Net interest margin to average net assets for the reporting and two preceeding months. Including insolvent banks.</t>
  </si>
  <si>
    <t>* Quarterly data, including adjusting entries (except for few small banks that did not submit data with adjusting entries).</t>
  </si>
  <si>
    <t>Operating income components for the period, UAH billions</t>
  </si>
  <si>
    <t>Loan loss provisions (LLP), quarterly</t>
  </si>
  <si>
    <t>As of end of respective period. State-owned banks include PrivatBank. ** On 22 July, Sense Bank was reclassified from  the group of foreign banks to the group of state-owned banks. *** On 1 August, liquidation of private Konkord bank has started.</t>
  </si>
  <si>
    <t>4**</t>
  </si>
  <si>
    <t>46***</t>
  </si>
  <si>
    <t>Субординований</t>
  </si>
  <si>
    <t>суб.</t>
  </si>
  <si>
    <t>До попереднього місяця</t>
  </si>
  <si>
    <t>м/м</t>
  </si>
  <si>
    <t>До аналогічної дати/періоду попереднього року</t>
  </si>
  <si>
    <t>р/р</t>
  </si>
  <si>
    <t>Права шкала</t>
  </si>
  <si>
    <t>п. ш.</t>
  </si>
  <si>
    <t>Одиниця(-і)</t>
  </si>
  <si>
    <t>од.</t>
  </si>
  <si>
    <t>Мільярд</t>
  </si>
  <si>
    <t>млрд</t>
  </si>
  <si>
    <t>Мільйон</t>
  </si>
  <si>
    <t>млн</t>
  </si>
  <si>
    <t>Тисяча</t>
  </si>
  <si>
    <t>тис.</t>
  </si>
  <si>
    <t>Місяць</t>
  </si>
  <si>
    <t>міс.</t>
  </si>
  <si>
    <t>Квартал</t>
  </si>
  <si>
    <t>кв.</t>
  </si>
  <si>
    <t>Еквівалент</t>
  </si>
  <si>
    <t>екв.</t>
  </si>
  <si>
    <t>Долар Сполучених Штатів Америки</t>
  </si>
  <si>
    <t>дол., долар, дол. США</t>
  </si>
  <si>
    <t>Гривня</t>
  </si>
  <si>
    <t>грн</t>
  </si>
  <si>
    <t>Відсотковий пункт</t>
  </si>
  <si>
    <t>в. п.</t>
  </si>
  <si>
    <t>Ukrainian Index of Retail Deposit Rates: Український індекс ставок за депозитами фізичних осіб</t>
  </si>
  <si>
    <t>UIRD</t>
  </si>
  <si>
    <t>Return on equity: рентабельність власного капіталу</t>
  </si>
  <si>
    <t>ROE</t>
  </si>
  <si>
    <t>Cost-to-Income Ratio: співвідношення операційних витрат і операційних доходів</t>
  </si>
  <si>
    <t>CIR</t>
  </si>
  <si>
    <t>РК</t>
  </si>
  <si>
    <t>Облігації внутрішньої державної позики та боргові цінні папери, що рефінансуються НБУ, які обліковуються за: 1) справедливою вартістю через прибутки/збитки, 2) справедливою вартістю через інший сукупний дохід, 3) амортизованою собівартістю</t>
  </si>
  <si>
    <t>Неплатоспроможні банки</t>
  </si>
  <si>
    <t>НПБ</t>
  </si>
  <si>
    <t>Національний банк України</t>
  </si>
  <si>
    <t>Міжнародна фінансова організація</t>
  </si>
  <si>
    <t>МФО</t>
  </si>
  <si>
    <t>Депозитні сертифікати Національного банку України</t>
  </si>
  <si>
    <t>Валовий внутрішній продукт</t>
  </si>
  <si>
    <t>ВВП</t>
  </si>
  <si>
    <t>ATM</t>
  </si>
  <si>
    <t>Automated teller machine / cash dispenser</t>
  </si>
  <si>
    <t>FX</t>
  </si>
  <si>
    <t>Foreign currency</t>
  </si>
  <si>
    <t>Cost-to-Income Ratio</t>
  </si>
  <si>
    <t>GDP</t>
  </si>
  <si>
    <t>Gross domestic product</t>
  </si>
  <si>
    <t>HHI</t>
  </si>
  <si>
    <t>Herfindahl-Hirschman Index</t>
  </si>
  <si>
    <t>IFI</t>
  </si>
  <si>
    <t>International financial institution</t>
  </si>
  <si>
    <t>NBU CD</t>
  </si>
  <si>
    <t>NBU certificate of deposit</t>
  </si>
  <si>
    <t>National Bank of Ukraine</t>
  </si>
  <si>
    <t>NFC</t>
  </si>
  <si>
    <t>Non-financial corporation</t>
  </si>
  <si>
    <t>NPL / NPE</t>
  </si>
  <si>
    <t>Non-performing loans / exposures</t>
  </si>
  <si>
    <t>T-bills&amp;bonds</t>
  </si>
  <si>
    <t>Domestic government debt securities and debt securities refinanced by the NBU, which are carried at (1) fair value through profit or loss, (2) fair value through other comprehensive income, and (3) amortized cost.</t>
  </si>
  <si>
    <t>POS</t>
  </si>
  <si>
    <t>Point of sale</t>
  </si>
  <si>
    <t>Return on equity</t>
  </si>
  <si>
    <t>Ukrainian Index of Retail Deposit Rates</t>
  </si>
  <si>
    <t>pp</t>
  </si>
  <si>
    <t>Percentage point</t>
  </si>
  <si>
    <t>UAH</t>
  </si>
  <si>
    <t>Ukrainian hryvnia</t>
  </si>
  <si>
    <t>USD</t>
  </si>
  <si>
    <t>United States dollar</t>
  </si>
  <si>
    <t>Eq.</t>
  </si>
  <si>
    <t>Equivalent</t>
  </si>
  <si>
    <t>Q</t>
  </si>
  <si>
    <t>Quarter</t>
  </si>
  <si>
    <t>bn</t>
  </si>
  <si>
    <t>Billion</t>
  </si>
  <si>
    <t>r.h.s.</t>
  </si>
  <si>
    <t>Right-hand scale</t>
  </si>
  <si>
    <t>yoy</t>
  </si>
  <si>
    <t>Year-on-year</t>
  </si>
  <si>
    <t>qoq</t>
  </si>
  <si>
    <t>Quarter-on-quarter</t>
  </si>
  <si>
    <t>Sub.</t>
  </si>
  <si>
    <t>Subordinated</t>
  </si>
  <si>
    <t>Banks’ total assets, UAH billions</t>
  </si>
  <si>
    <t xml:space="preserve">Quarterly, with adjusting entries. Solvent banks were grouped according to the classification in the respective reporting period. 
</t>
  </si>
  <si>
    <t>Payments in Ukraine (r.h.s.), UAH billions</t>
  </si>
  <si>
    <t>Payments abroad (r.h.s.), UAH billions</t>
  </si>
  <si>
    <t xml:space="preserve">Standalone structural units and head offices. ** State-owned since 20 July 2023. </t>
  </si>
  <si>
    <t>Card-based payments in stores (retail networks)</t>
  </si>
  <si>
    <t>No data were collected in February–April 2022.</t>
  </si>
  <si>
    <t>Number of POS terminals, thousands of units</t>
  </si>
  <si>
    <t>Number of ATMs, thousands of units</t>
  </si>
  <si>
    <t>Number of active payment cards by groups of banks, millions of units</t>
  </si>
  <si>
    <t>Net assets* by group of banks, UAH billions</t>
  </si>
  <si>
    <t>Share of FX loans</t>
  </si>
  <si>
    <t xml:space="preserve">Gross external debt of banks, USD billions </t>
  </si>
  <si>
    <t>Share of NBU funds in banks’ liabilities</t>
  </si>
  <si>
    <t>New retail term deposits by maturity</t>
  </si>
  <si>
    <t>Hryvnia corporate deposits by groups of banks, 2020 = 100%</t>
  </si>
  <si>
    <t>Including insolvent banks. New loans and deposits are loans and deposits issued or obtained under primary agreements that were entered into in the reporting period, as well as those under agreements  agreements, with changes in the amount, interest rate, or both. * Non-financial corporations</t>
  </si>
  <si>
    <t>of PrivatBank, UAH billions</t>
  </si>
  <si>
    <t>of other solvent banks, UAH billions</t>
  </si>
  <si>
    <t>LLP of other banks, UAH billions</t>
  </si>
  <si>
    <t>LLP of PrivatBank, UAH billions</t>
  </si>
  <si>
    <t>Other provisions, UAH billions</t>
  </si>
  <si>
    <t>* Includes registered and unregistered share capital.</t>
  </si>
  <si>
    <t>Banks’ regulatory capital, UAH billions</t>
  </si>
  <si>
    <t>Cost of risk**  (r.h.s.)</t>
  </si>
  <si>
    <t>; ** Including adjusting entries and excluding a few small banks that have not submitted their balance-sheet data with adjusting entries</t>
  </si>
  <si>
    <t>Operating income, UAH billions</t>
  </si>
  <si>
    <t>Regulatory capital, UAH bill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164" formatCode="_-* #,##0.00_₴_-;\-* #,##0.00_₴_-;_-* &quot;-&quot;??_₴_-;_-@_-"/>
    <numFmt numFmtId="165" formatCode="_-* #,##0_₴_-;\-* #,##0_₴_-;_-* &quot;-&quot;??_₴_-;_-@_-"/>
    <numFmt numFmtId="166" formatCode="#,##0.0"/>
    <numFmt numFmtId="167" formatCode="0.0"/>
    <numFmt numFmtId="168" formatCode="0.0%"/>
    <numFmt numFmtId="169" formatCode="dd/mm/yy;@"/>
    <numFmt numFmtId="170" formatCode="#,##0_ ;\-#,##0\ "/>
    <numFmt numFmtId="171" formatCode="_-* #,##0.00\ _₴_-;\-* #,##0.00\ _₴_-;_-* &quot;-&quot;??\ _₴_-;_-@_-"/>
    <numFmt numFmtId="172" formatCode="_-* #,##0\ _₴_-;\-* #,##0\ _₴_-;_-* &quot;-&quot;??\ _₴_-;_-@_-"/>
    <numFmt numFmtId="173" formatCode="_-* #,##0.0_₴_-;\-* #,##0.0_₴_-;_-* &quot;-&quot;??_₴_-;_-@_-"/>
    <numFmt numFmtId="174" formatCode="#,##0.0;\(#,##0.0\)"/>
    <numFmt numFmtId="175" formatCode="0.00000000000000%"/>
    <numFmt numFmtId="176" formatCode="_-* #,##0.0\ _₴_-;\-* #,##0.0\ _₴_-;_-* &quot;-&quot;??\ _₴_-;_-@_-"/>
    <numFmt numFmtId="177" formatCode="mm/yy"/>
    <numFmt numFmtId="178" formatCode="#,##0;\–#,##0;&quot;–&quot;"/>
    <numFmt numFmtId="179" formatCode="#,##0.0000"/>
    <numFmt numFmtId="180" formatCode="0.000"/>
    <numFmt numFmtId="181" formatCode="0.000%"/>
    <numFmt numFmtId="182" formatCode="_-* #,##0_-;\-* #,##0_-;_-* &quot;-&quot;??_-;_-@_-"/>
  </numFmts>
  <fonts count="61"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7.5"/>
      <color theme="1"/>
      <name val="Arial"/>
      <family val="2"/>
      <charset val="204"/>
    </font>
    <font>
      <sz val="11"/>
      <color theme="1"/>
      <name val="Calibri"/>
      <family val="2"/>
      <charset val="238"/>
      <scheme val="minor"/>
    </font>
    <font>
      <b/>
      <sz val="7.5"/>
      <color rgb="FF000000"/>
      <name val="Arial"/>
      <family val="2"/>
      <charset val="204"/>
    </font>
    <font>
      <b/>
      <sz val="7.5"/>
      <color theme="1"/>
      <name val="Arial"/>
      <family val="2"/>
      <charset val="204"/>
    </font>
    <font>
      <u/>
      <sz val="11"/>
      <color theme="10"/>
      <name val="Calibri"/>
      <family val="2"/>
      <scheme val="minor"/>
    </font>
    <font>
      <sz val="7.5"/>
      <color theme="10"/>
      <name val="Arial"/>
      <family val="2"/>
      <charset val="204"/>
    </font>
    <font>
      <u/>
      <sz val="7.5"/>
      <color theme="10"/>
      <name val="Arial"/>
      <family val="2"/>
      <charset val="204"/>
    </font>
    <font>
      <sz val="11"/>
      <color theme="1"/>
      <name val="Calibri"/>
      <family val="2"/>
      <charset val="204"/>
    </font>
    <font>
      <b/>
      <i/>
      <sz val="7.5"/>
      <color theme="1"/>
      <name val="Arial"/>
      <family val="2"/>
      <charset val="204"/>
    </font>
    <font>
      <sz val="7.5"/>
      <color theme="0" tint="0.79998168889431442"/>
      <name val="Arial"/>
      <family val="2"/>
      <charset val="204"/>
    </font>
    <font>
      <sz val="7.5"/>
      <color theme="0" tint="-0.14999847407452621"/>
      <name val="Arial"/>
      <family val="2"/>
      <charset val="204"/>
    </font>
    <font>
      <sz val="12"/>
      <name val="Garamond"/>
      <family val="1"/>
      <charset val="238"/>
    </font>
    <font>
      <sz val="7.5"/>
      <name val="Arial"/>
      <family val="2"/>
      <charset val="204"/>
    </font>
    <font>
      <sz val="10"/>
      <color theme="1"/>
      <name val="Calibri"/>
      <family val="2"/>
      <charset val="238"/>
      <scheme val="minor"/>
    </font>
    <font>
      <sz val="7.5"/>
      <color indexed="8"/>
      <name val="Arial"/>
      <family val="2"/>
      <charset val="204"/>
    </font>
    <font>
      <sz val="10"/>
      <name val="Arial Cyr"/>
      <charset val="204"/>
    </font>
    <font>
      <b/>
      <sz val="7.5"/>
      <color theme="0"/>
      <name val="Arial"/>
      <family val="2"/>
      <charset val="204"/>
    </font>
    <font>
      <b/>
      <i/>
      <sz val="7.5"/>
      <name val="Arial"/>
      <family val="2"/>
      <charset val="204"/>
    </font>
    <font>
      <sz val="7.5"/>
      <color rgb="FFFF0000"/>
      <name val="Arial"/>
      <family val="2"/>
      <charset val="204"/>
    </font>
    <font>
      <sz val="7.5"/>
      <color rgb="FF000000"/>
      <name val="Arial"/>
      <family val="2"/>
      <charset val="204"/>
    </font>
    <font>
      <sz val="10"/>
      <color indexed="8"/>
      <name val="Arial"/>
      <family val="2"/>
      <charset val="204"/>
    </font>
    <font>
      <sz val="7.5"/>
      <color theme="0"/>
      <name val="Arial"/>
      <family val="2"/>
      <charset val="204"/>
    </font>
    <font>
      <sz val="7.5"/>
      <color theme="3"/>
      <name val="Arial"/>
      <family val="2"/>
      <charset val="204"/>
    </font>
    <font>
      <u/>
      <sz val="7.5"/>
      <color rgb="FF0000FF"/>
      <name val="Arial"/>
      <family val="2"/>
      <charset val="204"/>
    </font>
    <font>
      <b/>
      <sz val="7.5"/>
      <color rgb="FFFF0000"/>
      <name val="Arial"/>
      <family val="2"/>
      <charset val="204"/>
    </font>
    <font>
      <sz val="7.5"/>
      <color theme="0" tint="-0.249977111117893"/>
      <name val="Arial"/>
      <family val="2"/>
      <charset val="204"/>
    </font>
    <font>
      <b/>
      <sz val="7.5"/>
      <color theme="0" tint="-0.14999847407452621"/>
      <name val="Arial"/>
      <family val="2"/>
      <charset val="204"/>
    </font>
    <font>
      <b/>
      <u/>
      <sz val="7.5"/>
      <color theme="1"/>
      <name val="Arial"/>
      <family val="2"/>
      <charset val="204"/>
    </font>
    <font>
      <i/>
      <sz val="7.5"/>
      <color theme="1"/>
      <name val="Arial"/>
      <family val="2"/>
      <charset val="204"/>
    </font>
    <font>
      <sz val="11"/>
      <color theme="1"/>
      <name val="Arial"/>
      <family val="2"/>
      <charset val="204"/>
    </font>
    <font>
      <i/>
      <sz val="7.5"/>
      <name val="Arial"/>
      <family val="2"/>
      <charset val="204"/>
    </font>
    <font>
      <sz val="7.5"/>
      <color theme="1"/>
      <name val="Calibri"/>
      <family val="2"/>
      <charset val="204"/>
      <scheme val="minor"/>
    </font>
    <font>
      <sz val="7.5"/>
      <name val="Calibri"/>
      <family val="2"/>
      <charset val="204"/>
      <scheme val="minor"/>
    </font>
    <font>
      <sz val="11"/>
      <color rgb="FF000000"/>
      <name val="Calibri"/>
      <family val="2"/>
      <scheme val="minor"/>
    </font>
    <font>
      <u/>
      <sz val="10"/>
      <color indexed="12"/>
      <name val="Arial"/>
      <family val="2"/>
      <charset val="204"/>
    </font>
    <font>
      <sz val="10"/>
      <color rgb="FF000000"/>
      <name val="Arial"/>
      <family val="2"/>
      <charset val="204"/>
    </font>
    <font>
      <sz val="10"/>
      <color rgb="FF000000"/>
      <name val="Arial"/>
      <family val="2"/>
      <charset val="204"/>
    </font>
    <font>
      <sz val="8"/>
      <color theme="1"/>
      <name val="Arial"/>
      <family val="2"/>
      <charset val="204"/>
    </font>
    <font>
      <b/>
      <sz val="7.5"/>
      <name val="Arial"/>
      <family val="2"/>
      <charset val="204"/>
    </font>
    <font>
      <sz val="7.5"/>
      <color rgb="FF141414"/>
      <name val="Arial"/>
      <family val="2"/>
      <charset val="204"/>
    </font>
    <font>
      <b/>
      <sz val="7.5"/>
      <color rgb="FF141414"/>
      <name val="Arial"/>
      <family val="2"/>
      <charset val="204"/>
    </font>
    <font>
      <vertAlign val="superscript"/>
      <sz val="7.5"/>
      <name val="Arial"/>
      <family val="2"/>
      <charset val="204"/>
    </font>
    <font>
      <sz val="7.5"/>
      <color rgb="FF141414"/>
      <name val="Arial"/>
      <family val="2"/>
    </font>
    <font>
      <vertAlign val="superscript"/>
      <sz val="7.5"/>
      <color theme="1"/>
      <name val="Arial"/>
      <family val="2"/>
      <charset val="204"/>
    </font>
    <font>
      <sz val="8"/>
      <color rgb="FFFF0000"/>
      <name val="Arial"/>
      <family val="2"/>
      <charset val="204"/>
    </font>
    <font>
      <b/>
      <vertAlign val="superscript"/>
      <sz val="7.5"/>
      <name val="Arial"/>
      <family val="2"/>
      <charset val="204"/>
    </font>
    <font>
      <vertAlign val="superscript"/>
      <sz val="9"/>
      <color rgb="FF141414"/>
      <name val="Arial"/>
      <family val="2"/>
    </font>
    <font>
      <sz val="9"/>
      <color rgb="FF000000"/>
      <name val="Arial"/>
      <family val="2"/>
      <charset val="204"/>
    </font>
    <font>
      <b/>
      <sz val="9"/>
      <color rgb="FF000000"/>
      <name val="Arial"/>
      <family val="2"/>
      <charset val="204"/>
    </font>
    <font>
      <b/>
      <sz val="10"/>
      <color theme="1"/>
      <name val="Arial"/>
      <family val="2"/>
      <charset val="204"/>
    </font>
    <font>
      <sz val="8"/>
      <color rgb="FF000000"/>
      <name val="Arial"/>
      <family val="2"/>
      <charset val="204"/>
    </font>
    <font>
      <sz val="9"/>
      <color rgb="FF141414"/>
      <name val="Arial"/>
      <family val="2"/>
      <charset val="204"/>
    </font>
    <font>
      <sz val="7.5"/>
      <color theme="0"/>
      <name val="Calibri"/>
      <family val="2"/>
      <charset val="204"/>
      <scheme val="minor"/>
    </font>
    <font>
      <sz val="7.5"/>
      <color theme="1"/>
      <name val="Calibri"/>
      <family val="2"/>
      <scheme val="minor"/>
    </font>
    <font>
      <sz val="1"/>
      <color rgb="FF141414"/>
      <name val="Arial"/>
      <family val="2"/>
      <charset val="204"/>
    </font>
  </fonts>
  <fills count="8">
    <fill>
      <patternFill patternType="none"/>
    </fill>
    <fill>
      <patternFill patternType="gray125"/>
    </fill>
    <fill>
      <patternFill patternType="solid">
        <fgColor theme="0"/>
        <bgColor indexed="64"/>
      </patternFill>
    </fill>
    <fill>
      <patternFill patternType="solid">
        <fgColor rgb="FF7D0532"/>
        <bgColor indexed="64"/>
      </patternFill>
    </fill>
    <fill>
      <patternFill patternType="solid">
        <fgColor rgb="FFDC4B64"/>
        <bgColor indexed="64"/>
      </patternFill>
    </fill>
    <fill>
      <patternFill patternType="solid">
        <fgColor rgb="FF91C864"/>
        <bgColor indexed="64"/>
      </patternFill>
    </fill>
    <fill>
      <patternFill patternType="solid">
        <fgColor rgb="FF057D46"/>
        <bgColor indexed="64"/>
      </patternFill>
    </fill>
    <fill>
      <patternFill patternType="solid">
        <fgColor indexed="9"/>
        <bgColor indexed="64"/>
      </patternFill>
    </fill>
  </fills>
  <borders count="3">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s>
  <cellStyleXfs count="88">
    <xf numFmtId="0" fontId="0" fillId="0" borderId="0"/>
    <xf numFmtId="0" fontId="7" fillId="0" borderId="0"/>
    <xf numFmtId="0" fontId="10" fillId="0" borderId="0" applyNumberFormat="0" applyFill="0" applyBorder="0" applyAlignment="0" applyProtection="0"/>
    <xf numFmtId="0" fontId="4" fillId="0" borderId="0"/>
    <xf numFmtId="0" fontId="17" fillId="0" borderId="0"/>
    <xf numFmtId="0" fontId="19" fillId="0" borderId="0"/>
    <xf numFmtId="0" fontId="17" fillId="0" borderId="0"/>
    <xf numFmtId="0" fontId="5" fillId="0" borderId="0"/>
    <xf numFmtId="0" fontId="4" fillId="0" borderId="0"/>
    <xf numFmtId="164" fontId="4" fillId="0" borderId="0" applyFont="0" applyFill="0" applyBorder="0" applyAlignment="0" applyProtection="0"/>
    <xf numFmtId="0" fontId="5" fillId="0" borderId="0"/>
    <xf numFmtId="0" fontId="21"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0" fontId="4" fillId="0" borderId="0"/>
    <xf numFmtId="171" fontId="13"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6"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164" fontId="3" fillId="0" borderId="0" applyFont="0" applyFill="0" applyBorder="0" applyAlignment="0" applyProtection="0"/>
    <xf numFmtId="0" fontId="5" fillId="0" borderId="0"/>
    <xf numFmtId="171" fontId="21" fillId="0" borderId="0" applyFont="0" applyFill="0" applyBorder="0" applyAlignment="0" applyProtection="0"/>
    <xf numFmtId="9" fontId="21" fillId="0" borderId="0" applyFont="0" applyFill="0" applyBorder="0" applyAlignment="0" applyProtection="0"/>
    <xf numFmtId="0" fontId="3" fillId="0" borderId="0"/>
    <xf numFmtId="9" fontId="3" fillId="0" borderId="0" applyFont="0" applyFill="0" applyBorder="0" applyAlignment="0" applyProtection="0"/>
    <xf numFmtId="9" fontId="5" fillId="0" borderId="0" applyFont="0" applyFill="0" applyBorder="0" applyAlignment="0" applyProtection="0"/>
    <xf numFmtId="0" fontId="5" fillId="0" borderId="0"/>
    <xf numFmtId="0" fontId="2" fillId="0" borderId="0"/>
    <xf numFmtId="9" fontId="2" fillId="0" borderId="0" applyFont="0" applyFill="0" applyBorder="0" applyAlignment="0" applyProtection="0"/>
    <xf numFmtId="0" fontId="10" fillId="0" borderId="0" applyNumberFormat="0" applyFill="0" applyBorder="0" applyAlignment="0" applyProtection="0"/>
    <xf numFmtId="0" fontId="2" fillId="0" borderId="0"/>
    <xf numFmtId="9"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16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39" fillId="0" borderId="0"/>
    <xf numFmtId="9" fontId="39" fillId="0" borderId="0" applyFont="0" applyFill="0" applyBorder="0" applyAlignment="0" applyProtection="0"/>
    <xf numFmtId="0" fontId="2" fillId="0" borderId="0"/>
    <xf numFmtId="0" fontId="10" fillId="0" borderId="0" applyNumberFormat="0" applyFill="0" applyBorder="0" applyAlignment="0" applyProtection="0"/>
    <xf numFmtId="0" fontId="40" fillId="0" borderId="0" applyNumberFormat="0" applyFill="0" applyBorder="0" applyAlignment="0" applyProtection="0">
      <alignment vertical="top"/>
      <protection locked="0"/>
    </xf>
    <xf numFmtId="0" fontId="2" fillId="0" borderId="0"/>
    <xf numFmtId="164" fontId="2" fillId="0" borderId="0" applyFont="0" applyFill="0" applyBorder="0" applyAlignment="0" applyProtection="0"/>
    <xf numFmtId="9" fontId="2" fillId="0" borderId="0" applyFont="0" applyFill="0" applyBorder="0" applyAlignment="0" applyProtection="0"/>
    <xf numFmtId="164" fontId="5" fillId="0" borderId="0" applyFont="0" applyFill="0" applyBorder="0" applyAlignment="0" applyProtection="0"/>
    <xf numFmtId="0" fontId="2" fillId="0" borderId="0"/>
    <xf numFmtId="0" fontId="41"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9"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164" fontId="4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0" fontId="2" fillId="0" borderId="0"/>
    <xf numFmtId="0" fontId="2" fillId="0" borderId="0"/>
    <xf numFmtId="164" fontId="5" fillId="0" borderId="0" applyFont="0" applyFill="0" applyBorder="0" applyAlignment="0" applyProtection="0"/>
    <xf numFmtId="0" fontId="42" fillId="0" borderId="0"/>
    <xf numFmtId="0" fontId="26" fillId="0" borderId="0"/>
    <xf numFmtId="0" fontId="1" fillId="0" borderId="0"/>
  </cellStyleXfs>
  <cellXfs count="539">
    <xf numFmtId="0" fontId="0" fillId="0" borderId="0" xfId="0"/>
    <xf numFmtId="49" fontId="6" fillId="2" borderId="0" xfId="0" applyNumberFormat="1" applyFont="1" applyFill="1"/>
    <xf numFmtId="0" fontId="8" fillId="2" borderId="0" xfId="1" applyFont="1" applyFill="1" applyBorder="1" applyAlignment="1">
      <alignment horizontal="center"/>
    </xf>
    <xf numFmtId="0" fontId="9" fillId="0" borderId="0" xfId="0" applyFont="1" applyAlignment="1">
      <alignment horizontal="center"/>
    </xf>
    <xf numFmtId="0" fontId="6" fillId="2" borderId="0" xfId="0" applyFont="1" applyFill="1"/>
    <xf numFmtId="49" fontId="11" fillId="2" borderId="0" xfId="2" applyNumberFormat="1" applyFont="1" applyFill="1"/>
    <xf numFmtId="49" fontId="12" fillId="2" borderId="0" xfId="2" applyNumberFormat="1" applyFont="1" applyFill="1"/>
    <xf numFmtId="0" fontId="6" fillId="0" borderId="0" xfId="3" applyFont="1"/>
    <xf numFmtId="0" fontId="14" fillId="0" borderId="0" xfId="3" applyFont="1"/>
    <xf numFmtId="1" fontId="6" fillId="0" borderId="0" xfId="3" applyNumberFormat="1" applyFont="1"/>
    <xf numFmtId="1" fontId="15" fillId="0" borderId="0" xfId="3" applyNumberFormat="1" applyFont="1"/>
    <xf numFmtId="0" fontId="18" fillId="2" borderId="0" xfId="4" applyFont="1" applyFill="1"/>
    <xf numFmtId="0" fontId="14" fillId="0" borderId="0" xfId="5" applyFont="1"/>
    <xf numFmtId="0" fontId="6" fillId="0" borderId="0" xfId="5" applyFont="1"/>
    <xf numFmtId="0" fontId="6" fillId="0" borderId="0" xfId="5" applyFont="1" applyFill="1" applyBorder="1" applyAlignment="1"/>
    <xf numFmtId="0" fontId="6" fillId="0" borderId="0" xfId="5" applyFont="1" applyAlignment="1"/>
    <xf numFmtId="0" fontId="18" fillId="2" borderId="0" xfId="6" applyFont="1" applyFill="1"/>
    <xf numFmtId="0" fontId="6" fillId="0" borderId="0" xfId="7" applyFont="1" applyFill="1"/>
    <xf numFmtId="0" fontId="6" fillId="0" borderId="0" xfId="8" applyFont="1"/>
    <xf numFmtId="165" fontId="6" fillId="0" borderId="0" xfId="9" applyNumberFormat="1" applyFont="1"/>
    <xf numFmtId="14" fontId="6" fillId="0" borderId="0" xfId="9" applyNumberFormat="1" applyFont="1" applyBorder="1" applyAlignment="1">
      <alignment horizontal="right"/>
    </xf>
    <xf numFmtId="0" fontId="6" fillId="0" borderId="0" xfId="8" applyFont="1" applyBorder="1" applyAlignment="1">
      <alignment horizontal="right"/>
    </xf>
    <xf numFmtId="165" fontId="6" fillId="0" borderId="0" xfId="9" applyNumberFormat="1" applyFont="1" applyBorder="1" applyAlignment="1">
      <alignment horizontal="right"/>
    </xf>
    <xf numFmtId="166" fontId="6" fillId="0" borderId="0" xfId="8" applyNumberFormat="1" applyFont="1"/>
    <xf numFmtId="167" fontId="6" fillId="0" borderId="0" xfId="8" applyNumberFormat="1" applyFont="1"/>
    <xf numFmtId="167" fontId="6" fillId="0" borderId="0" xfId="5" applyNumberFormat="1" applyFont="1"/>
    <xf numFmtId="165" fontId="20" fillId="0" borderId="0" xfId="9" applyNumberFormat="1" applyFont="1" applyFill="1" applyBorder="1" applyAlignment="1">
      <alignment horizontal="right" wrapText="1"/>
    </xf>
    <xf numFmtId="14" fontId="20" fillId="0" borderId="0" xfId="9" applyNumberFormat="1" applyFont="1" applyFill="1" applyBorder="1" applyAlignment="1">
      <alignment horizontal="right" wrapText="1"/>
    </xf>
    <xf numFmtId="2" fontId="6" fillId="0" borderId="0" xfId="5" applyNumberFormat="1" applyFont="1"/>
    <xf numFmtId="0" fontId="6" fillId="0" borderId="0" xfId="10" applyFont="1"/>
    <xf numFmtId="14" fontId="6" fillId="0" borderId="0" xfId="8" applyNumberFormat="1" applyFont="1"/>
    <xf numFmtId="164" fontId="6" fillId="0" borderId="0" xfId="9" applyFont="1"/>
    <xf numFmtId="1" fontId="20" fillId="0" borderId="0" xfId="9" applyNumberFormat="1" applyFont="1" applyFill="1" applyBorder="1" applyAlignment="1">
      <alignment horizontal="right" wrapText="1"/>
    </xf>
    <xf numFmtId="0" fontId="6" fillId="0" borderId="0" xfId="8" applyFont="1" applyBorder="1"/>
    <xf numFmtId="167" fontId="6" fillId="0" borderId="0" xfId="8" applyNumberFormat="1" applyFont="1" applyBorder="1"/>
    <xf numFmtId="165" fontId="6" fillId="0" borderId="0" xfId="8" applyNumberFormat="1" applyFont="1"/>
    <xf numFmtId="0" fontId="14" fillId="0" borderId="0" xfId="8" applyFont="1"/>
    <xf numFmtId="0" fontId="6" fillId="0" borderId="0" xfId="5" applyFont="1" applyAlignment="1">
      <alignment wrapText="1"/>
    </xf>
    <xf numFmtId="0" fontId="14" fillId="0" borderId="0" xfId="8" applyFont="1" applyFill="1"/>
    <xf numFmtId="0" fontId="6" fillId="0" borderId="0" xfId="10" applyFont="1" applyAlignment="1"/>
    <xf numFmtId="0" fontId="6" fillId="0" borderId="0" xfId="5" applyFont="1" applyAlignment="1">
      <alignment horizontal="right"/>
    </xf>
    <xf numFmtId="0" fontId="6" fillId="0" borderId="0" xfId="10" applyFont="1" applyAlignment="1">
      <alignment wrapText="1"/>
    </xf>
    <xf numFmtId="0" fontId="6" fillId="0" borderId="0" xfId="8" applyFont="1" applyAlignment="1">
      <alignment wrapText="1"/>
    </xf>
    <xf numFmtId="0" fontId="6" fillId="0" borderId="0" xfId="8" applyFont="1" applyAlignment="1"/>
    <xf numFmtId="0" fontId="6" fillId="0" borderId="0" xfId="8" applyFont="1" applyFill="1" applyAlignment="1">
      <alignment horizontal="right"/>
    </xf>
    <xf numFmtId="167" fontId="6" fillId="0" borderId="0" xfId="8" applyNumberFormat="1" applyFont="1" applyFill="1" applyAlignment="1">
      <alignment horizontal="right"/>
    </xf>
    <xf numFmtId="1" fontId="6" fillId="0" borderId="0" xfId="8" applyNumberFormat="1" applyFont="1"/>
    <xf numFmtId="0" fontId="6" fillId="0" borderId="0" xfId="10" applyFont="1" applyFill="1" applyAlignment="1">
      <alignment horizontal="right"/>
    </xf>
    <xf numFmtId="167" fontId="6" fillId="0" borderId="0" xfId="10" applyNumberFormat="1" applyFont="1" applyFill="1" applyAlignment="1">
      <alignment horizontal="right"/>
    </xf>
    <xf numFmtId="0" fontId="22" fillId="3" borderId="0" xfId="11" applyFont="1" applyFill="1" applyBorder="1"/>
    <xf numFmtId="1" fontId="22" fillId="3" borderId="0" xfId="11" applyNumberFormat="1" applyFont="1" applyFill="1" applyBorder="1" applyAlignment="1">
      <alignment horizontal="right"/>
    </xf>
    <xf numFmtId="0" fontId="22" fillId="4" borderId="0" xfId="11" applyFont="1" applyFill="1" applyBorder="1"/>
    <xf numFmtId="1" fontId="22" fillId="4" borderId="0" xfId="11" quotePrefix="1" applyNumberFormat="1" applyFont="1" applyFill="1" applyBorder="1" applyAlignment="1">
      <alignment horizontal="right"/>
    </xf>
    <xf numFmtId="0" fontId="22" fillId="5" borderId="0" xfId="11" applyFont="1" applyFill="1" applyBorder="1"/>
    <xf numFmtId="1" fontId="22" fillId="5" borderId="0" xfId="11" quotePrefix="1" applyNumberFormat="1" applyFont="1" applyFill="1" applyBorder="1" applyAlignment="1">
      <alignment horizontal="right"/>
    </xf>
    <xf numFmtId="0" fontId="22" fillId="6" borderId="0" xfId="11" applyFont="1" applyFill="1" applyBorder="1"/>
    <xf numFmtId="1" fontId="22" fillId="6" borderId="0" xfId="11" quotePrefix="1" applyNumberFormat="1" applyFont="1" applyFill="1" applyBorder="1" applyAlignment="1">
      <alignment horizontal="right"/>
    </xf>
    <xf numFmtId="0" fontId="23" fillId="0" borderId="0" xfId="10" applyFont="1" applyBorder="1"/>
    <xf numFmtId="1" fontId="23" fillId="0" borderId="0" xfId="10" quotePrefix="1" applyNumberFormat="1" applyFont="1" applyFill="1" applyBorder="1" applyAlignment="1">
      <alignment horizontal="right"/>
    </xf>
    <xf numFmtId="167" fontId="6" fillId="0" borderId="0" xfId="10" applyNumberFormat="1" applyFont="1" applyFill="1"/>
    <xf numFmtId="0" fontId="6" fillId="2" borderId="0" xfId="8" applyFont="1" applyFill="1"/>
    <xf numFmtId="0" fontId="6" fillId="2" borderId="0" xfId="10" applyFont="1" applyFill="1"/>
    <xf numFmtId="0" fontId="6" fillId="2" borderId="0" xfId="10" applyFont="1" applyFill="1" applyAlignment="1">
      <alignment wrapText="1"/>
    </xf>
    <xf numFmtId="0" fontId="18" fillId="7" borderId="0" xfId="8" applyFont="1" applyFill="1" applyBorder="1"/>
    <xf numFmtId="0" fontId="6" fillId="2" borderId="0" xfId="8" applyFont="1" applyFill="1" applyAlignment="1">
      <alignment wrapText="1"/>
    </xf>
    <xf numFmtId="0" fontId="23" fillId="2" borderId="0" xfId="10" applyFont="1" applyFill="1" applyBorder="1"/>
    <xf numFmtId="1" fontId="23" fillId="2" borderId="0" xfId="10" quotePrefix="1" applyNumberFormat="1" applyFont="1" applyFill="1" applyBorder="1" applyAlignment="1">
      <alignment horizontal="right"/>
    </xf>
    <xf numFmtId="0" fontId="14" fillId="0" borderId="0" xfId="10" applyFont="1"/>
    <xf numFmtId="0" fontId="6" fillId="0" borderId="0" xfId="5" applyFont="1" applyAlignment="1">
      <alignment horizontal="left"/>
    </xf>
    <xf numFmtId="0" fontId="14" fillId="0" borderId="0" xfId="10" applyFont="1" applyFill="1"/>
    <xf numFmtId="0" fontId="6" fillId="0" borderId="0" xfId="5" applyFont="1" applyFill="1" applyBorder="1" applyAlignment="1">
      <alignment horizontal="left"/>
    </xf>
    <xf numFmtId="0" fontId="6" fillId="0" borderId="0" xfId="10" applyFont="1" applyAlignment="1">
      <alignment horizontal="left"/>
    </xf>
    <xf numFmtId="167" fontId="6" fillId="0" borderId="0" xfId="10" applyNumberFormat="1" applyFont="1"/>
    <xf numFmtId="168" fontId="6" fillId="0" borderId="0" xfId="8" applyNumberFormat="1" applyFont="1"/>
    <xf numFmtId="0" fontId="6" fillId="0" borderId="0" xfId="10" applyFont="1" applyFill="1"/>
    <xf numFmtId="14" fontId="20" fillId="0" borderId="0" xfId="9" applyNumberFormat="1" applyFont="1" applyFill="1" applyBorder="1" applyAlignment="1">
      <alignment horizontal="left" wrapText="1"/>
    </xf>
    <xf numFmtId="3" fontId="6" fillId="0" borderId="0" xfId="10" applyNumberFormat="1" applyFont="1"/>
    <xf numFmtId="0" fontId="6" fillId="0" borderId="0" xfId="12" applyFont="1"/>
    <xf numFmtId="14" fontId="6" fillId="0" borderId="0" xfId="12" applyNumberFormat="1" applyFont="1"/>
    <xf numFmtId="169" fontId="6" fillId="0" borderId="0" xfId="12" applyNumberFormat="1" applyFont="1"/>
    <xf numFmtId="168" fontId="6" fillId="0" borderId="0" xfId="13" applyNumberFormat="1" applyFont="1"/>
    <xf numFmtId="0" fontId="16" fillId="2" borderId="0" xfId="12" applyFont="1" applyFill="1"/>
    <xf numFmtId="169" fontId="18" fillId="0" borderId="0" xfId="12" applyNumberFormat="1" applyFont="1"/>
    <xf numFmtId="168" fontId="18" fillId="0" borderId="0" xfId="13" applyNumberFormat="1" applyFont="1"/>
    <xf numFmtId="3" fontId="18" fillId="0" borderId="0" xfId="12" applyNumberFormat="1" applyFont="1"/>
    <xf numFmtId="1" fontId="18" fillId="0" borderId="0" xfId="12" applyNumberFormat="1" applyFont="1"/>
    <xf numFmtId="1" fontId="6" fillId="0" borderId="0" xfId="5" applyNumberFormat="1" applyFont="1"/>
    <xf numFmtId="14" fontId="24" fillId="0" borderId="0" xfId="12" applyNumberFormat="1" applyFont="1"/>
    <xf numFmtId="0" fontId="24" fillId="0" borderId="0" xfId="12" applyFont="1"/>
    <xf numFmtId="168" fontId="18" fillId="0" borderId="0" xfId="13" applyNumberFormat="1" applyFont="1" applyFill="1"/>
    <xf numFmtId="164" fontId="6" fillId="0" borderId="0" xfId="14" applyFont="1"/>
    <xf numFmtId="14" fontId="25" fillId="0" borderId="0" xfId="12" applyNumberFormat="1" applyFont="1"/>
    <xf numFmtId="0" fontId="18" fillId="0" borderId="0" xfId="12" applyFont="1"/>
    <xf numFmtId="0" fontId="6" fillId="0" borderId="0" xfId="15" applyFont="1"/>
    <xf numFmtId="170" fontId="6" fillId="0" borderId="0" xfId="10" applyNumberFormat="1" applyFont="1"/>
    <xf numFmtId="1" fontId="6" fillId="0" borderId="0" xfId="10" applyNumberFormat="1" applyFont="1"/>
    <xf numFmtId="0" fontId="18" fillId="0" borderId="0" xfId="15" applyFont="1"/>
    <xf numFmtId="1" fontId="18" fillId="0" borderId="0" xfId="15" applyNumberFormat="1" applyFont="1"/>
    <xf numFmtId="0" fontId="6" fillId="0" borderId="0" xfId="15" applyFont="1" applyFill="1"/>
    <xf numFmtId="170" fontId="6" fillId="0" borderId="0" xfId="10" applyNumberFormat="1" applyFont="1" applyFill="1"/>
    <xf numFmtId="14" fontId="18" fillId="0" borderId="0" xfId="15" applyNumberFormat="1" applyFont="1"/>
    <xf numFmtId="168" fontId="18" fillId="0" borderId="0" xfId="17" applyNumberFormat="1" applyFont="1"/>
    <xf numFmtId="168" fontId="6" fillId="0" borderId="0" xfId="17" applyNumberFormat="1" applyFont="1"/>
    <xf numFmtId="168" fontId="18" fillId="0" borderId="0" xfId="15" applyNumberFormat="1" applyFont="1"/>
    <xf numFmtId="14" fontId="6" fillId="0" borderId="0" xfId="15" applyNumberFormat="1" applyFont="1"/>
    <xf numFmtId="172" fontId="18" fillId="0" borderId="0" xfId="16" applyNumberFormat="1" applyFont="1"/>
    <xf numFmtId="172" fontId="6" fillId="0" borderId="0" xfId="16" applyNumberFormat="1" applyFont="1"/>
    <xf numFmtId="168" fontId="6" fillId="0" borderId="0" xfId="15" applyNumberFormat="1" applyFont="1"/>
    <xf numFmtId="0" fontId="14" fillId="0" borderId="0" xfId="18" applyFont="1"/>
    <xf numFmtId="14" fontId="6" fillId="0" borderId="0" xfId="5" applyNumberFormat="1" applyFont="1" applyAlignment="1">
      <alignment wrapText="1"/>
    </xf>
    <xf numFmtId="0" fontId="14" fillId="0" borderId="0" xfId="18" applyFont="1" applyFill="1"/>
    <xf numFmtId="0" fontId="6" fillId="0" borderId="0" xfId="18" applyFont="1" applyAlignment="1">
      <alignment horizontal="left"/>
    </xf>
    <xf numFmtId="0" fontId="6" fillId="0" borderId="0" xfId="18" applyFont="1"/>
    <xf numFmtId="14" fontId="6" fillId="0" borderId="0" xfId="18" applyNumberFormat="1" applyFont="1"/>
    <xf numFmtId="0" fontId="18" fillId="0" borderId="0" xfId="18" applyFont="1" applyAlignment="1">
      <alignment wrapText="1"/>
    </xf>
    <xf numFmtId="168" fontId="6" fillId="0" borderId="0" xfId="18" applyNumberFormat="1" applyFont="1" applyAlignment="1">
      <alignment wrapText="1"/>
    </xf>
    <xf numFmtId="168" fontId="6" fillId="0" borderId="0" xfId="19" applyNumberFormat="1" applyFont="1"/>
    <xf numFmtId="165" fontId="6" fillId="0" borderId="0" xfId="20" applyNumberFormat="1" applyFont="1"/>
    <xf numFmtId="173" fontId="6" fillId="0" borderId="0" xfId="20" applyNumberFormat="1" applyFont="1"/>
    <xf numFmtId="14" fontId="6" fillId="0" borderId="0" xfId="18" quotePrefix="1" applyNumberFormat="1" applyFont="1"/>
    <xf numFmtId="165" fontId="6" fillId="0" borderId="0" xfId="20" applyNumberFormat="1" applyFont="1" applyAlignment="1">
      <alignment horizontal="left"/>
    </xf>
    <xf numFmtId="165" fontId="6" fillId="0" borderId="0" xfId="20" applyNumberFormat="1" applyFont="1" applyFill="1" applyBorder="1" applyAlignment="1">
      <alignment horizontal="left"/>
    </xf>
    <xf numFmtId="165" fontId="6" fillId="0" borderId="0" xfId="20" applyNumberFormat="1" applyFont="1" applyAlignment="1"/>
    <xf numFmtId="165" fontId="18" fillId="0" borderId="0" xfId="20" applyNumberFormat="1" applyFont="1" applyAlignment="1">
      <alignment wrapText="1"/>
    </xf>
    <xf numFmtId="165" fontId="6" fillId="0" borderId="0" xfId="20" applyNumberFormat="1" applyFont="1" applyAlignment="1">
      <alignment wrapText="1"/>
    </xf>
    <xf numFmtId="0" fontId="12" fillId="0" borderId="1" xfId="2" applyFont="1" applyBorder="1" applyAlignment="1"/>
    <xf numFmtId="0" fontId="12" fillId="0" borderId="0" xfId="2" applyFont="1" applyBorder="1" applyAlignment="1"/>
    <xf numFmtId="165" fontId="6" fillId="0" borderId="0" xfId="21" applyNumberFormat="1" applyFont="1"/>
    <xf numFmtId="0" fontId="6" fillId="0" borderId="0" xfId="18" applyFont="1" applyBorder="1"/>
    <xf numFmtId="165" fontId="6" fillId="0" borderId="0" xfId="21" applyNumberFormat="1" applyFont="1" applyBorder="1"/>
    <xf numFmtId="0" fontId="20" fillId="0" borderId="0" xfId="22" applyFont="1" applyFill="1" applyBorder="1" applyAlignment="1">
      <alignment wrapText="1"/>
    </xf>
    <xf numFmtId="165" fontId="20" fillId="0" borderId="0" xfId="21" applyNumberFormat="1" applyFont="1" applyFill="1" applyBorder="1" applyAlignment="1">
      <alignment horizontal="right" wrapText="1"/>
    </xf>
    <xf numFmtId="14" fontId="20" fillId="0" borderId="0" xfId="21" applyNumberFormat="1" applyFont="1" applyFill="1" applyBorder="1" applyAlignment="1">
      <alignment horizontal="right" wrapText="1"/>
    </xf>
    <xf numFmtId="1" fontId="20" fillId="0" borderId="0" xfId="21" applyNumberFormat="1" applyFont="1" applyFill="1" applyBorder="1" applyAlignment="1">
      <alignment horizontal="right" wrapText="1"/>
    </xf>
    <xf numFmtId="164" fontId="6" fillId="0" borderId="0" xfId="21" applyFont="1"/>
    <xf numFmtId="0" fontId="27" fillId="0" borderId="0" xfId="10" applyFont="1"/>
    <xf numFmtId="1" fontId="6" fillId="0" borderId="0" xfId="10" applyNumberFormat="1" applyFont="1" applyAlignment="1">
      <alignment horizontal="left"/>
    </xf>
    <xf numFmtId="167" fontId="6" fillId="0" borderId="0" xfId="10" applyNumberFormat="1" applyFont="1" applyAlignment="1">
      <alignment horizontal="left"/>
    </xf>
    <xf numFmtId="164" fontId="6" fillId="0" borderId="0" xfId="20" applyFont="1"/>
    <xf numFmtId="168" fontId="6" fillId="0" borderId="0" xfId="19" applyNumberFormat="1" applyFont="1" applyAlignment="1">
      <alignment horizontal="left"/>
    </xf>
    <xf numFmtId="0" fontId="18" fillId="7" borderId="0" xfId="18" applyFont="1" applyFill="1" applyBorder="1"/>
    <xf numFmtId="174" fontId="18" fillId="0" borderId="0" xfId="18" applyNumberFormat="1" applyFont="1" applyFill="1" applyBorder="1"/>
    <xf numFmtId="0" fontId="18" fillId="0" borderId="0" xfId="18" applyFont="1" applyFill="1" applyBorder="1"/>
    <xf numFmtId="0" fontId="6" fillId="0" borderId="0" xfId="18" applyFont="1" applyAlignment="1">
      <alignment wrapText="1"/>
    </xf>
    <xf numFmtId="168" fontId="6" fillId="0" borderId="0" xfId="18" applyNumberFormat="1" applyFont="1"/>
    <xf numFmtId="168" fontId="6" fillId="0" borderId="0" xfId="23" applyNumberFormat="1" applyFont="1" applyAlignment="1">
      <alignment horizontal="center"/>
    </xf>
    <xf numFmtId="168" fontId="6" fillId="0" borderId="0" xfId="10" applyNumberFormat="1" applyFont="1"/>
    <xf numFmtId="168" fontId="3" fillId="0" borderId="0" xfId="18" applyNumberFormat="1"/>
    <xf numFmtId="175" fontId="6" fillId="0" borderId="0" xfId="18" applyNumberFormat="1" applyFont="1"/>
    <xf numFmtId="9" fontId="6" fillId="0" borderId="0" xfId="23" applyFont="1"/>
    <xf numFmtId="168" fontId="6" fillId="0" borderId="0" xfId="23" applyNumberFormat="1" applyFont="1"/>
    <xf numFmtId="0" fontId="28" fillId="0" borderId="0" xfId="18" applyFont="1"/>
    <xf numFmtId="9" fontId="6" fillId="0" borderId="0" xfId="18" applyNumberFormat="1" applyFont="1"/>
    <xf numFmtId="168" fontId="24" fillId="0" borderId="0" xfId="18" applyNumberFormat="1" applyFont="1"/>
    <xf numFmtId="170" fontId="28" fillId="0" borderId="0" xfId="18" applyNumberFormat="1" applyFont="1"/>
    <xf numFmtId="165" fontId="6" fillId="0" borderId="0" xfId="18" applyNumberFormat="1" applyFont="1"/>
    <xf numFmtId="14" fontId="6" fillId="0" borderId="0" xfId="24" applyNumberFormat="1" applyFont="1"/>
    <xf numFmtId="0" fontId="6" fillId="0" borderId="0" xfId="24" applyFont="1"/>
    <xf numFmtId="169" fontId="6" fillId="0" borderId="0" xfId="24" applyNumberFormat="1" applyFont="1"/>
    <xf numFmtId="168" fontId="6" fillId="0" borderId="0" xfId="25" applyNumberFormat="1" applyFont="1"/>
    <xf numFmtId="0" fontId="16" fillId="2" borderId="0" xfId="24" applyFont="1" applyFill="1"/>
    <xf numFmtId="169" fontId="18" fillId="0" borderId="0" xfId="24" applyNumberFormat="1" applyFont="1"/>
    <xf numFmtId="168" fontId="18" fillId="0" borderId="0" xfId="25" applyNumberFormat="1" applyFont="1"/>
    <xf numFmtId="14" fontId="24" fillId="0" borderId="0" xfId="24" applyNumberFormat="1" applyFont="1"/>
    <xf numFmtId="0" fontId="24" fillId="0" borderId="0" xfId="24" applyFont="1"/>
    <xf numFmtId="164" fontId="6" fillId="0" borderId="0" xfId="26" applyFont="1"/>
    <xf numFmtId="14" fontId="25" fillId="0" borderId="0" xfId="24" applyNumberFormat="1" applyFont="1"/>
    <xf numFmtId="168" fontId="6" fillId="0" borderId="0" xfId="24" applyNumberFormat="1" applyFont="1"/>
    <xf numFmtId="0" fontId="14" fillId="0" borderId="0" xfId="27" applyFont="1"/>
    <xf numFmtId="0" fontId="6" fillId="0" borderId="0" xfId="27" applyFont="1"/>
    <xf numFmtId="0" fontId="6" fillId="0" borderId="0" xfId="27" applyFont="1" applyAlignment="1">
      <alignment horizontal="left"/>
    </xf>
    <xf numFmtId="176" fontId="6" fillId="0" borderId="0" xfId="28" applyNumberFormat="1" applyFont="1"/>
    <xf numFmtId="168" fontId="6" fillId="0" borderId="0" xfId="29" applyNumberFormat="1" applyFont="1"/>
    <xf numFmtId="0" fontId="6" fillId="0" borderId="0" xfId="5" applyFont="1" applyFill="1" applyAlignment="1">
      <alignment horizontal="left"/>
    </xf>
    <xf numFmtId="0" fontId="6" fillId="0" borderId="0" xfId="30" applyFont="1"/>
    <xf numFmtId="14" fontId="6" fillId="0" borderId="0" xfId="30" applyNumberFormat="1" applyFont="1"/>
    <xf numFmtId="0" fontId="18" fillId="0" borderId="0" xfId="30" applyFont="1"/>
    <xf numFmtId="14" fontId="18" fillId="0" borderId="0" xfId="30" applyNumberFormat="1" applyFont="1"/>
    <xf numFmtId="14" fontId="6" fillId="0" borderId="0" xfId="30" applyNumberFormat="1" applyFont="1" applyFill="1"/>
    <xf numFmtId="168" fontId="18" fillId="0" borderId="0" xfId="31" applyNumberFormat="1" applyFont="1" applyFill="1"/>
    <xf numFmtId="168" fontId="18" fillId="0" borderId="0" xfId="30" applyNumberFormat="1" applyFont="1"/>
    <xf numFmtId="0" fontId="6" fillId="0" borderId="0" xfId="30" applyFont="1" applyFill="1"/>
    <xf numFmtId="168" fontId="18" fillId="0" borderId="0" xfId="30" applyNumberFormat="1" applyFont="1" applyFill="1"/>
    <xf numFmtId="0" fontId="6" fillId="2" borderId="0" xfId="30" applyFont="1" applyFill="1"/>
    <xf numFmtId="168" fontId="6" fillId="2" borderId="0" xfId="30" applyNumberFormat="1" applyFont="1" applyFill="1"/>
    <xf numFmtId="0" fontId="9" fillId="2" borderId="0" xfId="30" applyFont="1" applyFill="1"/>
    <xf numFmtId="168" fontId="6" fillId="0" borderId="0" xfId="30" applyNumberFormat="1" applyFont="1"/>
    <xf numFmtId="0" fontId="18" fillId="0" borderId="0" xfId="4" applyFont="1" applyFill="1"/>
    <xf numFmtId="0" fontId="14" fillId="0" borderId="0" xfId="33" applyFont="1" applyFill="1"/>
    <xf numFmtId="0" fontId="6" fillId="0" borderId="0" xfId="5" applyFont="1" applyFill="1"/>
    <xf numFmtId="0" fontId="6" fillId="0" borderId="0" xfId="5" applyFont="1" applyFill="1" applyAlignment="1">
      <alignment wrapText="1"/>
    </xf>
    <xf numFmtId="0" fontId="6" fillId="0" borderId="0" xfId="34" applyFont="1" applyFill="1"/>
    <xf numFmtId="0" fontId="6" fillId="0" borderId="0" xfId="5" applyFont="1" applyFill="1" applyAlignment="1"/>
    <xf numFmtId="0" fontId="6" fillId="0" borderId="0" xfId="33" applyFont="1" applyFill="1"/>
    <xf numFmtId="0" fontId="6" fillId="0" borderId="0" xfId="33" applyFont="1" applyFill="1" applyAlignment="1">
      <alignment horizontal="left"/>
    </xf>
    <xf numFmtId="0" fontId="18" fillId="0" borderId="0" xfId="6" applyFont="1" applyFill="1"/>
    <xf numFmtId="0" fontId="6" fillId="0" borderId="0" xfId="33" applyFont="1" applyFill="1" applyAlignment="1">
      <alignment vertical="center"/>
    </xf>
    <xf numFmtId="0" fontId="6" fillId="0" borderId="0" xfId="33" applyFont="1" applyFill="1" applyAlignment="1">
      <alignment wrapText="1"/>
    </xf>
    <xf numFmtId="0" fontId="6" fillId="0" borderId="0" xfId="34" applyFont="1" applyFill="1" applyAlignment="1">
      <alignment wrapText="1"/>
    </xf>
    <xf numFmtId="0" fontId="6" fillId="0" borderId="0" xfId="33" applyFont="1" applyFill="1" applyAlignment="1">
      <alignment horizontal="center"/>
    </xf>
    <xf numFmtId="0" fontId="6" fillId="0" borderId="0" xfId="33" applyFont="1" applyFill="1" applyAlignment="1">
      <alignment vertical="center" wrapText="1"/>
    </xf>
    <xf numFmtId="14" fontId="6" fillId="0" borderId="0" xfId="34" applyNumberFormat="1" applyFont="1" applyFill="1"/>
    <xf numFmtId="9" fontId="6" fillId="0" borderId="0" xfId="35" applyFont="1" applyFill="1"/>
    <xf numFmtId="9" fontId="6" fillId="0" borderId="0" xfId="34" applyNumberFormat="1" applyFont="1" applyFill="1" applyBorder="1"/>
    <xf numFmtId="0" fontId="6" fillId="0" borderId="0" xfId="34" applyFont="1" applyFill="1" applyBorder="1"/>
    <xf numFmtId="0" fontId="9" fillId="0" borderId="0" xfId="34" applyFont="1" applyFill="1" applyBorder="1"/>
    <xf numFmtId="0" fontId="9" fillId="0" borderId="0" xfId="34" applyFont="1" applyFill="1"/>
    <xf numFmtId="0" fontId="6" fillId="0" borderId="0" xfId="27" applyFont="1" applyFill="1" applyBorder="1"/>
    <xf numFmtId="0" fontId="14" fillId="0" borderId="0" xfId="27" applyFont="1" applyFill="1"/>
    <xf numFmtId="0" fontId="6" fillId="0" borderId="0" xfId="27" applyFont="1" applyFill="1"/>
    <xf numFmtId="0" fontId="6" fillId="0" borderId="0" xfId="37" applyFont="1" applyFill="1"/>
    <xf numFmtId="49" fontId="6" fillId="0" borderId="0" xfId="37" applyNumberFormat="1" applyFont="1" applyFill="1" applyAlignment="1">
      <alignment horizontal="right"/>
    </xf>
    <xf numFmtId="168" fontId="6" fillId="0" borderId="0" xfId="38" applyNumberFormat="1" applyFont="1" applyFill="1"/>
    <xf numFmtId="168" fontId="6" fillId="0" borderId="0" xfId="27" applyNumberFormat="1" applyFont="1" applyFill="1"/>
    <xf numFmtId="49" fontId="6" fillId="0" borderId="0" xfId="39" applyNumberFormat="1" applyFont="1" applyFill="1" applyAlignment="1">
      <alignment horizontal="right"/>
    </xf>
    <xf numFmtId="49" fontId="18" fillId="0" borderId="0" xfId="37" applyNumberFormat="1" applyFont="1" applyFill="1" applyAlignment="1">
      <alignment horizontal="right"/>
    </xf>
    <xf numFmtId="168" fontId="6" fillId="0" borderId="0" xfId="37" applyNumberFormat="1" applyFont="1" applyFill="1"/>
    <xf numFmtId="177" fontId="6" fillId="0" borderId="0" xfId="37" applyNumberFormat="1" applyFont="1" applyFill="1"/>
    <xf numFmtId="17" fontId="6" fillId="0" borderId="0" xfId="37" applyNumberFormat="1" applyFont="1" applyFill="1"/>
    <xf numFmtId="164" fontId="6" fillId="0" borderId="0" xfId="39" applyFont="1" applyFill="1"/>
    <xf numFmtId="178" fontId="18" fillId="0" borderId="0" xfId="37" applyNumberFormat="1" applyFont="1" applyFill="1"/>
    <xf numFmtId="0" fontId="2" fillId="0" borderId="0" xfId="34"/>
    <xf numFmtId="164" fontId="6" fillId="0" borderId="0" xfId="37" applyNumberFormat="1" applyFont="1" applyFill="1"/>
    <xf numFmtId="4" fontId="8" fillId="0" borderId="2" xfId="37" applyNumberFormat="1" applyFont="1" applyFill="1" applyBorder="1" applyAlignment="1">
      <alignment horizontal="right" vertical="top" wrapText="1"/>
    </xf>
    <xf numFmtId="179" fontId="8" fillId="0" borderId="2" xfId="37" applyNumberFormat="1" applyFont="1" applyFill="1" applyBorder="1" applyAlignment="1">
      <alignment horizontal="right" vertical="top" wrapText="1"/>
    </xf>
    <xf numFmtId="0" fontId="6" fillId="0" borderId="0" xfId="10" applyFont="1" applyBorder="1"/>
    <xf numFmtId="0" fontId="14" fillId="0" borderId="0" xfId="10" applyFont="1" applyAlignment="1"/>
    <xf numFmtId="0" fontId="29" fillId="0" borderId="0" xfId="2" applyFont="1" applyFill="1" applyBorder="1" applyAlignment="1"/>
    <xf numFmtId="0" fontId="6" fillId="0" borderId="0" xfId="37" applyFont="1"/>
    <xf numFmtId="0" fontId="6" fillId="0" borderId="0" xfId="37" applyFont="1" applyFill="1" applyAlignment="1"/>
    <xf numFmtId="14" fontId="6" fillId="0" borderId="0" xfId="10" applyNumberFormat="1" applyFont="1"/>
    <xf numFmtId="9" fontId="6" fillId="0" borderId="0" xfId="37" applyNumberFormat="1" applyFont="1"/>
    <xf numFmtId="14" fontId="30" fillId="0" borderId="0" xfId="37" applyNumberFormat="1" applyFont="1"/>
    <xf numFmtId="0" fontId="30" fillId="0" borderId="0" xfId="37" applyFont="1"/>
    <xf numFmtId="0" fontId="9" fillId="0" borderId="0" xfId="37" applyFont="1"/>
    <xf numFmtId="14" fontId="6" fillId="0" borderId="0" xfId="37" applyNumberFormat="1" applyFont="1"/>
    <xf numFmtId="0" fontId="24" fillId="0" borderId="0" xfId="37" applyFont="1"/>
    <xf numFmtId="164" fontId="6" fillId="0" borderId="0" xfId="39" applyFont="1"/>
    <xf numFmtId="0" fontId="16" fillId="2" borderId="0" xfId="37" applyFont="1" applyFill="1"/>
    <xf numFmtId="14" fontId="6" fillId="0" borderId="0" xfId="37" applyNumberFormat="1" applyFont="1" applyFill="1"/>
    <xf numFmtId="0" fontId="6" fillId="0" borderId="0" xfId="37" applyFont="1" applyFill="1" applyAlignment="1">
      <alignment horizontal="center" vertical="center"/>
    </xf>
    <xf numFmtId="0" fontId="6" fillId="0" borderId="0" xfId="37" applyFont="1" applyAlignment="1">
      <alignment horizontal="center" vertical="center"/>
    </xf>
    <xf numFmtId="9" fontId="6" fillId="0" borderId="0" xfId="38" applyNumberFormat="1" applyFont="1" applyAlignment="1">
      <alignment horizontal="center" vertical="center"/>
    </xf>
    <xf numFmtId="14" fontId="24" fillId="0" borderId="0" xfId="37" applyNumberFormat="1" applyFont="1"/>
    <xf numFmtId="0" fontId="31" fillId="2" borderId="0" xfId="37" applyFont="1" applyFill="1"/>
    <xf numFmtId="14" fontId="9" fillId="0" borderId="0" xfId="37" applyNumberFormat="1" applyFont="1"/>
    <xf numFmtId="0" fontId="32" fillId="2" borderId="0" xfId="37" applyFont="1" applyFill="1"/>
    <xf numFmtId="0" fontId="9" fillId="0" borderId="0" xfId="37" applyFont="1" applyFill="1"/>
    <xf numFmtId="0" fontId="16" fillId="0" borderId="0" xfId="37" applyFont="1" applyFill="1"/>
    <xf numFmtId="0" fontId="14" fillId="0" borderId="0" xfId="37" applyFont="1" applyFill="1"/>
    <xf numFmtId="0" fontId="33" fillId="0" borderId="0" xfId="37" applyFont="1"/>
    <xf numFmtId="168" fontId="6" fillId="0" borderId="0" xfId="38" applyNumberFormat="1" applyFont="1"/>
    <xf numFmtId="0" fontId="6" fillId="0" borderId="0" xfId="40" applyFont="1" applyBorder="1"/>
    <xf numFmtId="0" fontId="14" fillId="0" borderId="0" xfId="41" applyFont="1" applyFill="1"/>
    <xf numFmtId="0" fontId="6" fillId="0" borderId="0" xfId="40" applyFont="1"/>
    <xf numFmtId="0" fontId="34" fillId="0" borderId="0" xfId="40" applyFont="1"/>
    <xf numFmtId="14" fontId="6" fillId="0" borderId="0" xfId="40" applyNumberFormat="1" applyFont="1"/>
    <xf numFmtId="168" fontId="6" fillId="0" borderId="0" xfId="42" applyNumberFormat="1" applyFont="1"/>
    <xf numFmtId="168" fontId="6" fillId="0" borderId="0" xfId="40" applyNumberFormat="1" applyFont="1"/>
    <xf numFmtId="14" fontId="6" fillId="0" borderId="0" xfId="0" applyNumberFormat="1" applyFont="1"/>
    <xf numFmtId="168" fontId="6" fillId="0" borderId="0" xfId="32" applyNumberFormat="1" applyFont="1"/>
    <xf numFmtId="0" fontId="6" fillId="0" borderId="0" xfId="0" applyFont="1" applyBorder="1"/>
    <xf numFmtId="0" fontId="6" fillId="0" borderId="0" xfId="0" applyFont="1"/>
    <xf numFmtId="0" fontId="34" fillId="0" borderId="0" xfId="0" applyFont="1"/>
    <xf numFmtId="168" fontId="6" fillId="0" borderId="0" xfId="0" applyNumberFormat="1" applyFont="1"/>
    <xf numFmtId="0" fontId="35" fillId="0" borderId="0" xfId="0" applyFont="1"/>
    <xf numFmtId="0" fontId="6" fillId="0" borderId="0" xfId="11" applyFont="1" applyBorder="1"/>
    <xf numFmtId="0" fontId="18" fillId="0" borderId="0" xfId="11" applyFont="1"/>
    <xf numFmtId="0" fontId="6" fillId="0" borderId="0" xfId="11" applyFont="1"/>
    <xf numFmtId="0" fontId="36" fillId="0" borderId="0" xfId="11" applyFont="1" applyAlignment="1">
      <alignment vertical="center"/>
    </xf>
    <xf numFmtId="0" fontId="36" fillId="0" borderId="0" xfId="11" applyFont="1"/>
    <xf numFmtId="14" fontId="18" fillId="0" borderId="0" xfId="11" applyNumberFormat="1" applyFont="1"/>
    <xf numFmtId="167" fontId="18" fillId="0" borderId="0" xfId="11" applyNumberFormat="1" applyFont="1"/>
    <xf numFmtId="14" fontId="18" fillId="0" borderId="0" xfId="0" applyNumberFormat="1" applyFont="1"/>
    <xf numFmtId="167" fontId="18" fillId="0" borderId="0" xfId="0" applyNumberFormat="1" applyFont="1"/>
    <xf numFmtId="168" fontId="18" fillId="0" borderId="0" xfId="32" applyNumberFormat="1" applyFont="1"/>
    <xf numFmtId="0" fontId="6" fillId="0" borderId="0" xfId="43" applyFont="1" applyBorder="1"/>
    <xf numFmtId="0" fontId="14" fillId="0" borderId="0" xfId="44" applyFont="1" applyFill="1"/>
    <xf numFmtId="0" fontId="6" fillId="0" borderId="0" xfId="43" applyFont="1"/>
    <xf numFmtId="49" fontId="6" fillId="0" borderId="0" xfId="43" applyNumberFormat="1" applyFont="1"/>
    <xf numFmtId="0" fontId="6" fillId="0" borderId="0" xfId="43" applyNumberFormat="1" applyFont="1"/>
    <xf numFmtId="0" fontId="6" fillId="0" borderId="0" xfId="45" applyFont="1"/>
    <xf numFmtId="0" fontId="6" fillId="0" borderId="0" xfId="0" applyNumberFormat="1" applyFont="1"/>
    <xf numFmtId="167" fontId="6" fillId="0" borderId="0" xfId="46" applyNumberFormat="1" applyFont="1"/>
    <xf numFmtId="2" fontId="6" fillId="0" borderId="0" xfId="46" applyNumberFormat="1" applyFont="1"/>
    <xf numFmtId="180" fontId="6" fillId="0" borderId="0" xfId="46" applyNumberFormat="1" applyFont="1"/>
    <xf numFmtId="167" fontId="6" fillId="0" borderId="0" xfId="43" applyNumberFormat="1" applyFont="1"/>
    <xf numFmtId="2" fontId="6" fillId="0" borderId="0" xfId="43" applyNumberFormat="1" applyFont="1"/>
    <xf numFmtId="0" fontId="14" fillId="0" borderId="0" xfId="47" applyFont="1" applyFill="1"/>
    <xf numFmtId="1" fontId="6" fillId="0" borderId="0" xfId="43" applyNumberFormat="1" applyFont="1"/>
    <xf numFmtId="168" fontId="6" fillId="0" borderId="0" xfId="48" applyNumberFormat="1" applyFont="1"/>
    <xf numFmtId="1" fontId="6" fillId="0" borderId="0" xfId="0" applyNumberFormat="1" applyFont="1"/>
    <xf numFmtId="9" fontId="6" fillId="0" borderId="0" xfId="48" applyFont="1"/>
    <xf numFmtId="49" fontId="6" fillId="0" borderId="0" xfId="0" applyNumberFormat="1" applyFont="1"/>
    <xf numFmtId="167" fontId="6" fillId="0" borderId="0" xfId="0" applyNumberFormat="1" applyFont="1"/>
    <xf numFmtId="181" fontId="6" fillId="0" borderId="0" xfId="32" applyNumberFormat="1" applyFont="1"/>
    <xf numFmtId="14" fontId="6" fillId="0" borderId="0" xfId="43" applyNumberFormat="1" applyFont="1"/>
    <xf numFmtId="0" fontId="6" fillId="0" borderId="0" xfId="43" applyFont="1" applyAlignment="1">
      <alignment vertical="center"/>
    </xf>
    <xf numFmtId="0" fontId="14" fillId="0" borderId="0" xfId="49" applyFont="1"/>
    <xf numFmtId="0" fontId="14" fillId="0" borderId="0" xfId="49" applyFont="1" applyFill="1"/>
    <xf numFmtId="0" fontId="6" fillId="0" borderId="0" xfId="34" applyFont="1" applyAlignment="1">
      <alignment horizontal="left"/>
    </xf>
    <xf numFmtId="14" fontId="6" fillId="0" borderId="0" xfId="5" applyNumberFormat="1" applyFont="1" applyFill="1" applyAlignment="1">
      <alignment wrapText="1"/>
    </xf>
    <xf numFmtId="0" fontId="6" fillId="0" borderId="0" xfId="34" applyFont="1"/>
    <xf numFmtId="14" fontId="6" fillId="0" borderId="0" xfId="34" applyNumberFormat="1" applyFont="1"/>
    <xf numFmtId="0" fontId="18" fillId="0" borderId="0" xfId="34" applyFont="1" applyAlignment="1">
      <alignment wrapText="1"/>
    </xf>
    <xf numFmtId="168" fontId="6" fillId="0" borderId="0" xfId="34" applyNumberFormat="1" applyFont="1" applyAlignment="1">
      <alignment wrapText="1"/>
    </xf>
    <xf numFmtId="173" fontId="6" fillId="0" borderId="0" xfId="46" applyNumberFormat="1" applyFont="1"/>
    <xf numFmtId="168" fontId="6" fillId="0" borderId="0" xfId="35" applyNumberFormat="1" applyFont="1"/>
    <xf numFmtId="14" fontId="6" fillId="0" borderId="0" xfId="46" applyNumberFormat="1" applyFont="1"/>
    <xf numFmtId="165" fontId="6" fillId="0" borderId="0" xfId="46" applyNumberFormat="1" applyFont="1"/>
    <xf numFmtId="165" fontId="6" fillId="0" borderId="0" xfId="46" applyNumberFormat="1" applyFont="1" applyFill="1"/>
    <xf numFmtId="174" fontId="18" fillId="0" borderId="0" xfId="34" applyNumberFormat="1" applyFont="1" applyFill="1" applyBorder="1"/>
    <xf numFmtId="168" fontId="6" fillId="0" borderId="0" xfId="35" applyNumberFormat="1" applyFont="1" applyFill="1"/>
    <xf numFmtId="9" fontId="6" fillId="0" borderId="0" xfId="35" applyFont="1"/>
    <xf numFmtId="0" fontId="37" fillId="0" borderId="0" xfId="34" applyFont="1"/>
    <xf numFmtId="14" fontId="37" fillId="0" borderId="0" xfId="34" applyNumberFormat="1" applyFont="1"/>
    <xf numFmtId="0" fontId="38" fillId="0" borderId="0" xfId="34" applyFont="1" applyAlignment="1">
      <alignment wrapText="1"/>
    </xf>
    <xf numFmtId="168" fontId="37" fillId="0" borderId="0" xfId="34" applyNumberFormat="1" applyFont="1" applyAlignment="1">
      <alignment wrapText="1"/>
    </xf>
    <xf numFmtId="173" fontId="37" fillId="0" borderId="0" xfId="46" applyNumberFormat="1" applyFont="1"/>
    <xf numFmtId="168" fontId="37" fillId="0" borderId="0" xfId="35" applyNumberFormat="1" applyFont="1"/>
    <xf numFmtId="0" fontId="6" fillId="0" borderId="0" xfId="5" quotePrefix="1" applyFont="1"/>
    <xf numFmtId="165" fontId="37" fillId="0" borderId="0" xfId="46" applyNumberFormat="1" applyFont="1"/>
    <xf numFmtId="0" fontId="14" fillId="2" borderId="0" xfId="50" applyFont="1" applyFill="1"/>
    <xf numFmtId="0" fontId="6" fillId="2" borderId="0" xfId="5" applyFont="1" applyFill="1"/>
    <xf numFmtId="0" fontId="6" fillId="2" borderId="0" xfId="5" applyFont="1" applyFill="1" applyAlignment="1">
      <alignment wrapText="1"/>
    </xf>
    <xf numFmtId="0" fontId="6" fillId="2" borderId="0" xfId="5" applyFont="1" applyFill="1" applyAlignment="1">
      <alignment horizontal="left"/>
    </xf>
    <xf numFmtId="0" fontId="6" fillId="2" borderId="0" xfId="5" applyFont="1" applyFill="1" applyAlignment="1"/>
    <xf numFmtId="0" fontId="6" fillId="2" borderId="0" xfId="5" applyFont="1" applyFill="1" applyBorder="1" applyAlignment="1">
      <alignment horizontal="left"/>
    </xf>
    <xf numFmtId="0" fontId="6" fillId="2" borderId="0" xfId="51" applyFont="1" applyFill="1" applyAlignment="1">
      <alignment horizontal="left"/>
    </xf>
    <xf numFmtId="0" fontId="25" fillId="2" borderId="0" xfId="52" applyFont="1" applyFill="1" applyBorder="1"/>
    <xf numFmtId="0" fontId="25" fillId="2" borderId="0" xfId="52" applyFont="1" applyFill="1" applyBorder="1" applyAlignment="1">
      <alignment horizontal="left" vertical="center" wrapText="1"/>
    </xf>
    <xf numFmtId="0" fontId="25" fillId="2" borderId="0" xfId="52" applyFont="1" applyFill="1" applyBorder="1" applyAlignment="1">
      <alignment horizontal="left"/>
    </xf>
    <xf numFmtId="14" fontId="25" fillId="2" borderId="0" xfId="52" applyNumberFormat="1" applyFont="1" applyFill="1" applyBorder="1"/>
    <xf numFmtId="9" fontId="25" fillId="2" borderId="0" xfId="53" applyNumberFormat="1" applyFont="1" applyFill="1" applyBorder="1"/>
    <xf numFmtId="182" fontId="25" fillId="2" borderId="0" xfId="52" applyNumberFormat="1" applyFont="1" applyFill="1" applyBorder="1"/>
    <xf numFmtId="168" fontId="25" fillId="2" borderId="0" xfId="53" applyNumberFormat="1" applyFont="1" applyFill="1" applyBorder="1"/>
    <xf numFmtId="0" fontId="14" fillId="0" borderId="0" xfId="54" applyFont="1"/>
    <xf numFmtId="0" fontId="14" fillId="0" borderId="0" xfId="54" applyFont="1" applyFill="1"/>
    <xf numFmtId="9" fontId="6" fillId="0" borderId="0" xfId="35" applyNumberFormat="1" applyFont="1"/>
    <xf numFmtId="0" fontId="14" fillId="0" borderId="0" xfId="50" applyFont="1"/>
    <xf numFmtId="0" fontId="14" fillId="0" borderId="0" xfId="50" applyFont="1" applyFill="1"/>
    <xf numFmtId="0" fontId="12" fillId="0" borderId="0" xfId="56" applyFont="1" applyBorder="1" applyAlignment="1" applyProtection="1"/>
    <xf numFmtId="0" fontId="6" fillId="0" borderId="0" xfId="57" applyFont="1" applyAlignment="1">
      <alignment horizontal="left"/>
    </xf>
    <xf numFmtId="0" fontId="6" fillId="0" borderId="0" xfId="57" applyFont="1"/>
    <xf numFmtId="14" fontId="6" fillId="0" borderId="0" xfId="57" applyNumberFormat="1" applyFont="1"/>
    <xf numFmtId="173" fontId="6" fillId="0" borderId="0" xfId="58" applyNumberFormat="1" applyFont="1"/>
    <xf numFmtId="168" fontId="6" fillId="0" borderId="0" xfId="59" applyNumberFormat="1" applyFont="1"/>
    <xf numFmtId="165" fontId="6" fillId="0" borderId="0" xfId="58" applyNumberFormat="1" applyFont="1"/>
    <xf numFmtId="173" fontId="6" fillId="0" borderId="0" xfId="58" applyNumberFormat="1" applyFont="1" applyAlignment="1"/>
    <xf numFmtId="173" fontId="6" fillId="0" borderId="0" xfId="58" applyNumberFormat="1" applyFont="1" applyAlignment="1">
      <alignment wrapText="1"/>
    </xf>
    <xf numFmtId="14" fontId="6" fillId="0" borderId="0" xfId="60" applyNumberFormat="1" applyFont="1"/>
    <xf numFmtId="0" fontId="14" fillId="0" borderId="0" xfId="61" applyFont="1"/>
    <xf numFmtId="0" fontId="41" fillId="0" borderId="0" xfId="62" applyAlignment="1"/>
    <xf numFmtId="0" fontId="14" fillId="0" borderId="0" xfId="61" applyFont="1" applyFill="1"/>
    <xf numFmtId="0" fontId="6" fillId="0" borderId="0" xfId="63" applyFont="1" applyAlignment="1">
      <alignment horizontal="left"/>
    </xf>
    <xf numFmtId="0" fontId="18" fillId="0" borderId="0" xfId="5" applyFont="1" applyFill="1" applyAlignment="1">
      <alignment horizontal="left"/>
    </xf>
    <xf numFmtId="0" fontId="6" fillId="0" borderId="0" xfId="63" applyFont="1"/>
    <xf numFmtId="14" fontId="6" fillId="0" borderId="0" xfId="63" applyNumberFormat="1" applyFont="1"/>
    <xf numFmtId="0" fontId="18" fillId="0" borderId="0" xfId="63" applyFont="1" applyAlignment="1">
      <alignment wrapText="1"/>
    </xf>
    <xf numFmtId="168" fontId="6" fillId="0" borderId="0" xfId="63" applyNumberFormat="1" applyFont="1" applyAlignment="1">
      <alignment wrapText="1"/>
    </xf>
    <xf numFmtId="173" fontId="6" fillId="0" borderId="0" xfId="64" applyNumberFormat="1" applyFont="1"/>
    <xf numFmtId="168" fontId="6" fillId="0" borderId="0" xfId="65" applyNumberFormat="1" applyFont="1"/>
    <xf numFmtId="165" fontId="6" fillId="0" borderId="0" xfId="64" applyNumberFormat="1" applyFont="1"/>
    <xf numFmtId="0" fontId="6" fillId="0" borderId="0" xfId="63" applyFont="1" applyAlignment="1">
      <alignment wrapText="1"/>
    </xf>
    <xf numFmtId="168" fontId="6" fillId="0" borderId="0" xfId="65" applyNumberFormat="1" applyFont="1" applyAlignment="1">
      <alignment wrapText="1"/>
    </xf>
    <xf numFmtId="165" fontId="6" fillId="0" borderId="0" xfId="64" applyNumberFormat="1" applyFont="1" applyAlignment="1">
      <alignment wrapText="1"/>
    </xf>
    <xf numFmtId="4" fontId="6" fillId="0" borderId="0" xfId="63" applyNumberFormat="1" applyFont="1"/>
    <xf numFmtId="0" fontId="14" fillId="2" borderId="0" xfId="54" applyFont="1" applyFill="1"/>
    <xf numFmtId="0" fontId="41" fillId="0" borderId="0" xfId="62"/>
    <xf numFmtId="0" fontId="41" fillId="0" borderId="0" xfId="62" applyFill="1"/>
    <xf numFmtId="173" fontId="6" fillId="0" borderId="0" xfId="68" applyNumberFormat="1" applyFont="1" applyAlignment="1">
      <alignment wrapText="1"/>
    </xf>
    <xf numFmtId="173" fontId="6" fillId="0" borderId="0" xfId="69" applyNumberFormat="1" applyFont="1" applyAlignment="1">
      <alignment wrapText="1"/>
    </xf>
    <xf numFmtId="168" fontId="6" fillId="0" borderId="0" xfId="70" applyNumberFormat="1" applyFont="1" applyAlignment="1">
      <alignment wrapText="1"/>
    </xf>
    <xf numFmtId="168" fontId="6" fillId="0" borderId="0" xfId="70" applyNumberFormat="1" applyFont="1" applyFill="1" applyAlignment="1">
      <alignment wrapText="1"/>
    </xf>
    <xf numFmtId="173" fontId="37" fillId="0" borderId="0" xfId="58" applyNumberFormat="1" applyFont="1"/>
    <xf numFmtId="173" fontId="37" fillId="0" borderId="0" xfId="58" applyNumberFormat="1" applyFont="1" applyFill="1"/>
    <xf numFmtId="0" fontId="37" fillId="0" borderId="0" xfId="57" applyFont="1"/>
    <xf numFmtId="14" fontId="37" fillId="0" borderId="0" xfId="57" applyNumberFormat="1" applyFont="1"/>
    <xf numFmtId="0" fontId="37" fillId="0" borderId="0" xfId="57" applyFont="1" applyFill="1"/>
    <xf numFmtId="0" fontId="38" fillId="0" borderId="0" xfId="57" applyFont="1" applyAlignment="1">
      <alignment wrapText="1"/>
    </xf>
    <xf numFmtId="168" fontId="37" fillId="0" borderId="0" xfId="57" applyNumberFormat="1" applyFont="1" applyAlignment="1">
      <alignment wrapText="1"/>
    </xf>
    <xf numFmtId="168" fontId="37" fillId="0" borderId="0" xfId="59" applyNumberFormat="1" applyFont="1"/>
    <xf numFmtId="14" fontId="37" fillId="0" borderId="0" xfId="57" applyNumberFormat="1" applyFont="1" applyFill="1"/>
    <xf numFmtId="165" fontId="6" fillId="0" borderId="0" xfId="71" applyNumberFormat="1" applyFont="1" applyFill="1"/>
    <xf numFmtId="168" fontId="37" fillId="0" borderId="0" xfId="59" applyNumberFormat="1" applyFont="1" applyFill="1"/>
    <xf numFmtId="164" fontId="37" fillId="0" borderId="0" xfId="73" applyFont="1"/>
    <xf numFmtId="0" fontId="14" fillId="0" borderId="0" xfId="74" applyFont="1"/>
    <xf numFmtId="0" fontId="14" fillId="0" borderId="0" xfId="74" applyFont="1" applyFill="1"/>
    <xf numFmtId="0" fontId="6" fillId="0" borderId="0" xfId="75" applyFont="1" applyAlignment="1">
      <alignment horizontal="left"/>
    </xf>
    <xf numFmtId="0" fontId="6" fillId="0" borderId="0" xfId="75" applyFont="1"/>
    <xf numFmtId="14" fontId="6" fillId="0" borderId="0" xfId="75" applyNumberFormat="1" applyFont="1"/>
    <xf numFmtId="0" fontId="18" fillId="0" borderId="0" xfId="75" applyFont="1" applyAlignment="1">
      <alignment wrapText="1"/>
    </xf>
    <xf numFmtId="168" fontId="6" fillId="0" borderId="0" xfId="75" applyNumberFormat="1" applyFont="1" applyAlignment="1">
      <alignment wrapText="1"/>
    </xf>
    <xf numFmtId="0" fontId="6" fillId="0" borderId="0" xfId="75" applyFont="1" applyAlignment="1">
      <alignment wrapText="1"/>
    </xf>
    <xf numFmtId="173" fontId="6" fillId="0" borderId="0" xfId="68" applyNumberFormat="1" applyFont="1" applyFill="1" applyAlignment="1">
      <alignment wrapText="1"/>
    </xf>
    <xf numFmtId="14" fontId="6" fillId="0" borderId="0" xfId="76" applyNumberFormat="1" applyFont="1" applyFill="1" applyAlignment="1">
      <alignment wrapText="1"/>
    </xf>
    <xf numFmtId="0" fontId="6" fillId="2" borderId="0" xfId="0" applyFont="1" applyFill="1" applyBorder="1"/>
    <xf numFmtId="0" fontId="14" fillId="2" borderId="0" xfId="0" applyFont="1" applyFill="1" applyAlignment="1"/>
    <xf numFmtId="0" fontId="43" fillId="2" borderId="0" xfId="43" applyFont="1" applyFill="1"/>
    <xf numFmtId="0" fontId="12" fillId="2" borderId="1" xfId="2" applyFont="1" applyFill="1" applyBorder="1" applyAlignment="1"/>
    <xf numFmtId="0" fontId="14" fillId="2" borderId="0" xfId="77" applyFont="1" applyFill="1"/>
    <xf numFmtId="0" fontId="6" fillId="2" borderId="0" xfId="78" applyFont="1" applyFill="1"/>
    <xf numFmtId="0" fontId="9" fillId="2" borderId="0" xfId="78" applyNumberFormat="1" applyFont="1" applyFill="1" applyBorder="1" applyAlignment="1">
      <alignment horizontal="right"/>
    </xf>
    <xf numFmtId="0" fontId="44" fillId="2" borderId="0" xfId="78" applyNumberFormat="1" applyFont="1" applyFill="1" applyBorder="1" applyAlignment="1">
      <alignment horizontal="right"/>
    </xf>
    <xf numFmtId="49" fontId="9" fillId="2" borderId="0" xfId="78" applyNumberFormat="1" applyFont="1" applyFill="1" applyBorder="1" applyAlignment="1">
      <alignment horizontal="center" vertical="center" wrapText="1"/>
    </xf>
    <xf numFmtId="0" fontId="9" fillId="2" borderId="0" xfId="78" applyFont="1" applyFill="1" applyBorder="1" applyAlignment="1">
      <alignment wrapText="1"/>
    </xf>
    <xf numFmtId="0" fontId="6" fillId="2" borderId="0" xfId="78" applyFont="1" applyFill="1" applyBorder="1"/>
    <xf numFmtId="0" fontId="18" fillId="2" borderId="0" xfId="78" applyFont="1" applyFill="1"/>
    <xf numFmtId="0" fontId="6" fillId="2" borderId="0" xfId="78" applyFont="1" applyFill="1" applyAlignment="1">
      <alignment wrapText="1"/>
    </xf>
    <xf numFmtId="0" fontId="18" fillId="2" borderId="0" xfId="78" applyFont="1" applyFill="1" applyBorder="1" applyAlignment="1">
      <alignment horizontal="left" wrapText="1"/>
    </xf>
    <xf numFmtId="3" fontId="44" fillId="2" borderId="0" xfId="78" applyNumberFormat="1" applyFont="1" applyFill="1" applyBorder="1" applyAlignment="1">
      <alignment horizontal="right" wrapText="1"/>
    </xf>
    <xf numFmtId="49" fontId="43" fillId="2" borderId="0" xfId="43" applyNumberFormat="1" applyFont="1" applyFill="1"/>
    <xf numFmtId="0" fontId="18" fillId="2" borderId="0" xfId="78" applyFont="1" applyFill="1" applyBorder="1" applyAlignment="1">
      <alignment wrapText="1"/>
    </xf>
    <xf numFmtId="3" fontId="18" fillId="2" borderId="0" xfId="78" applyNumberFormat="1" applyFont="1" applyFill="1" applyBorder="1"/>
    <xf numFmtId="3" fontId="18" fillId="2" borderId="0" xfId="0" applyNumberFormat="1" applyFont="1" applyFill="1"/>
    <xf numFmtId="3" fontId="18" fillId="2" borderId="0" xfId="78" applyNumberFormat="1" applyFont="1" applyFill="1"/>
    <xf numFmtId="0" fontId="50" fillId="2" borderId="0" xfId="43" applyFont="1" applyFill="1"/>
    <xf numFmtId="0" fontId="23" fillId="2" borderId="0" xfId="78" applyFont="1" applyFill="1" applyBorder="1" applyAlignment="1">
      <alignment wrapText="1"/>
    </xf>
    <xf numFmtId="0" fontId="6" fillId="2" borderId="0" xfId="78" applyFont="1" applyFill="1" applyBorder="1" applyAlignment="1">
      <alignment horizontal="left" wrapText="1"/>
    </xf>
    <xf numFmtId="168" fontId="6" fillId="2" borderId="0" xfId="79" applyNumberFormat="1" applyFont="1" applyFill="1" applyBorder="1" applyAlignment="1">
      <alignment horizontal="right"/>
    </xf>
    <xf numFmtId="10" fontId="43" fillId="2" borderId="0" xfId="43" applyNumberFormat="1" applyFont="1" applyFill="1"/>
    <xf numFmtId="168" fontId="6" fillId="2" borderId="0" xfId="80" applyNumberFormat="1" applyFont="1" applyFill="1" applyAlignment="1">
      <alignment horizontal="right"/>
    </xf>
    <xf numFmtId="168" fontId="6" fillId="2" borderId="0" xfId="81" applyNumberFormat="1" applyFont="1" applyFill="1" applyAlignment="1">
      <alignment horizontal="right"/>
    </xf>
    <xf numFmtId="168" fontId="6" fillId="2" borderId="0" xfId="79" applyNumberFormat="1" applyFont="1" applyFill="1" applyAlignment="1">
      <alignment horizontal="right"/>
    </xf>
    <xf numFmtId="0" fontId="44" fillId="2" borderId="0" xfId="78" applyFont="1" applyFill="1" applyBorder="1" applyAlignment="1">
      <alignment wrapText="1"/>
    </xf>
    <xf numFmtId="168" fontId="6" fillId="2" borderId="0" xfId="81" applyNumberFormat="1" applyFont="1" applyFill="1"/>
    <xf numFmtId="168" fontId="43" fillId="2" borderId="0" xfId="43" applyNumberFormat="1" applyFont="1" applyFill="1"/>
    <xf numFmtId="168" fontId="6" fillId="2" borderId="0" xfId="79" applyNumberFormat="1" applyFont="1" applyFill="1" applyBorder="1"/>
    <xf numFmtId="168" fontId="6" fillId="2" borderId="0" xfId="80" applyNumberFormat="1" applyFont="1" applyFill="1"/>
    <xf numFmtId="3" fontId="6" fillId="2" borderId="0" xfId="78" applyNumberFormat="1" applyFont="1" applyFill="1" applyAlignment="1">
      <alignment horizontal="right"/>
    </xf>
    <xf numFmtId="0" fontId="18" fillId="2" borderId="0" xfId="78" applyFont="1" applyFill="1" applyBorder="1" applyAlignment="1">
      <alignment horizontal="left"/>
    </xf>
    <xf numFmtId="167" fontId="6" fillId="2" borderId="0" xfId="78" applyNumberFormat="1" applyFont="1" applyFill="1" applyBorder="1" applyAlignment="1">
      <alignment horizontal="right"/>
    </xf>
    <xf numFmtId="167" fontId="6" fillId="2" borderId="0" xfId="78" applyNumberFormat="1" applyFont="1" applyFill="1" applyAlignment="1">
      <alignment horizontal="right"/>
    </xf>
    <xf numFmtId="167" fontId="6" fillId="2" borderId="0" xfId="78" applyNumberFormat="1" applyFont="1" applyFill="1"/>
    <xf numFmtId="167" fontId="6" fillId="2" borderId="0" xfId="78" applyNumberFormat="1" applyFont="1" applyFill="1" applyBorder="1"/>
    <xf numFmtId="167" fontId="6" fillId="2" borderId="0" xfId="0" applyNumberFormat="1" applyFont="1" applyFill="1"/>
    <xf numFmtId="166" fontId="18" fillId="2" borderId="0" xfId="78" applyNumberFormat="1" applyFont="1" applyFill="1" applyBorder="1"/>
    <xf numFmtId="166" fontId="6" fillId="2" borderId="0" xfId="78" applyNumberFormat="1" applyFont="1" applyFill="1" applyBorder="1"/>
    <xf numFmtId="166" fontId="6" fillId="2" borderId="0" xfId="0" applyNumberFormat="1" applyFont="1" applyFill="1"/>
    <xf numFmtId="166" fontId="6" fillId="2" borderId="0" xfId="78" applyNumberFormat="1" applyFont="1" applyFill="1"/>
    <xf numFmtId="166" fontId="18" fillId="2" borderId="0" xfId="78" applyNumberFormat="1" applyFont="1" applyFill="1"/>
    <xf numFmtId="166" fontId="24" fillId="2" borderId="0" xfId="78" applyNumberFormat="1" applyFont="1" applyFill="1"/>
    <xf numFmtId="2" fontId="6" fillId="2" borderId="0" xfId="78" applyNumberFormat="1" applyFont="1" applyFill="1" applyBorder="1"/>
    <xf numFmtId="2" fontId="43" fillId="2" borderId="0" xfId="43" applyNumberFormat="1" applyFont="1" applyFill="1"/>
    <xf numFmtId="2" fontId="6" fillId="2" borderId="0" xfId="0" applyNumberFormat="1" applyFont="1" applyFill="1"/>
    <xf numFmtId="2" fontId="6" fillId="2" borderId="0" xfId="78" applyNumberFormat="1" applyFont="1" applyFill="1"/>
    <xf numFmtId="0" fontId="6" fillId="2" borderId="0" xfId="43" applyFont="1" applyFill="1"/>
    <xf numFmtId="0" fontId="48" fillId="2" borderId="0" xfId="43" applyFont="1" applyFill="1" applyAlignment="1">
      <alignment horizontal="justify" vertical="center"/>
    </xf>
    <xf numFmtId="0" fontId="52" fillId="2" borderId="0" xfId="43" applyFont="1" applyFill="1" applyAlignment="1">
      <alignment horizontal="left" vertical="center" wrapText="1"/>
    </xf>
    <xf numFmtId="0" fontId="6" fillId="2" borderId="0" xfId="78" applyFont="1" applyFill="1" applyBorder="1" applyAlignment="1">
      <alignment horizontal="left" vertical="top" wrapText="1"/>
    </xf>
    <xf numFmtId="0" fontId="14" fillId="0" borderId="0" xfId="82" applyFont="1"/>
    <xf numFmtId="0" fontId="14" fillId="0" borderId="0" xfId="82" applyFont="1" applyFill="1"/>
    <xf numFmtId="0" fontId="6" fillId="0" borderId="0" xfId="83" applyFont="1" applyAlignment="1">
      <alignment horizontal="left"/>
    </xf>
    <xf numFmtId="0" fontId="0" fillId="0" borderId="0" xfId="0" applyAlignment="1"/>
    <xf numFmtId="0" fontId="6" fillId="0" borderId="0" xfId="83" applyFont="1" applyAlignment="1">
      <alignment horizontal="right"/>
    </xf>
    <xf numFmtId="0" fontId="6" fillId="0" borderId="0" xfId="83" applyFont="1"/>
    <xf numFmtId="0" fontId="34" fillId="0" borderId="0" xfId="83" applyFont="1"/>
    <xf numFmtId="170" fontId="6" fillId="0" borderId="0" xfId="84" applyNumberFormat="1" applyFont="1" applyAlignment="1">
      <alignment horizontal="right"/>
    </xf>
    <xf numFmtId="0" fontId="0" fillId="0" borderId="0" xfId="0" applyBorder="1"/>
    <xf numFmtId="0" fontId="53" fillId="2" borderId="0" xfId="85" applyFont="1" applyFill="1" applyBorder="1"/>
    <xf numFmtId="0" fontId="14" fillId="2" borderId="0" xfId="10" applyFont="1" applyFill="1" applyBorder="1"/>
    <xf numFmtId="0" fontId="42" fillId="2" borderId="0" xfId="85" applyFill="1" applyBorder="1"/>
    <xf numFmtId="0" fontId="57" fillId="2" borderId="0" xfId="0" applyFont="1" applyFill="1" applyBorder="1"/>
    <xf numFmtId="0" fontId="6" fillId="2" borderId="0" xfId="10" applyFont="1" applyFill="1" applyBorder="1"/>
    <xf numFmtId="0" fontId="54" fillId="2" borderId="0" xfId="85" applyFont="1" applyFill="1" applyBorder="1"/>
    <xf numFmtId="0" fontId="55" fillId="2" borderId="0" xfId="34" applyFont="1" applyFill="1" applyBorder="1"/>
    <xf numFmtId="0" fontId="56" fillId="2" borderId="0" xfId="85" applyFont="1" applyFill="1" applyBorder="1"/>
    <xf numFmtId="168" fontId="6" fillId="0" borderId="0" xfId="80" applyNumberFormat="1" applyFont="1"/>
    <xf numFmtId="1" fontId="6" fillId="0" borderId="0" xfId="34" applyNumberFormat="1" applyFont="1"/>
    <xf numFmtId="0" fontId="6" fillId="2" borderId="0" xfId="34" applyFont="1" applyFill="1"/>
    <xf numFmtId="14" fontId="6" fillId="2" borderId="0" xfId="34" applyNumberFormat="1" applyFont="1" applyFill="1"/>
    <xf numFmtId="165" fontId="6" fillId="2" borderId="0" xfId="46" applyNumberFormat="1" applyFont="1" applyFill="1"/>
    <xf numFmtId="166" fontId="27" fillId="2" borderId="0" xfId="8" applyNumberFormat="1" applyFont="1" applyFill="1" applyBorder="1"/>
    <xf numFmtId="167" fontId="27" fillId="2" borderId="0" xfId="8" applyNumberFormat="1" applyFont="1" applyFill="1"/>
    <xf numFmtId="167" fontId="6" fillId="2" borderId="0" xfId="34" applyNumberFormat="1" applyFont="1" applyFill="1" applyBorder="1"/>
    <xf numFmtId="0" fontId="6" fillId="2" borderId="0" xfId="85" applyFont="1" applyFill="1" applyBorder="1"/>
    <xf numFmtId="4" fontId="6" fillId="2" borderId="0" xfId="85" applyNumberFormat="1" applyFont="1" applyFill="1" applyBorder="1" applyAlignment="1">
      <alignment horizontal="right" vertical="center" wrapText="1"/>
    </xf>
    <xf numFmtId="0" fontId="6" fillId="2" borderId="0" xfId="85" applyFont="1" applyFill="1" applyBorder="1" applyAlignment="1">
      <alignment horizontal="right" vertical="center" wrapText="1"/>
    </xf>
    <xf numFmtId="0" fontId="6" fillId="2" borderId="0" xfId="85" applyFont="1" applyFill="1" applyBorder="1" applyAlignment="1">
      <alignment horizontal="left" vertical="center" wrapText="1"/>
    </xf>
    <xf numFmtId="167" fontId="27" fillId="0" borderId="0" xfId="10" applyNumberFormat="1" applyFont="1" applyFill="1" applyAlignment="1">
      <alignment horizontal="right"/>
    </xf>
    <xf numFmtId="167" fontId="27" fillId="0" borderId="0" xfId="10" applyNumberFormat="1" applyFont="1" applyFill="1"/>
    <xf numFmtId="3" fontId="27" fillId="0" borderId="0" xfId="13" applyNumberFormat="1" applyFont="1"/>
    <xf numFmtId="1" fontId="27" fillId="0" borderId="0" xfId="12" applyNumberFormat="1" applyFont="1"/>
    <xf numFmtId="170" fontId="27" fillId="0" borderId="0" xfId="16" applyNumberFormat="1" applyFont="1"/>
    <xf numFmtId="1" fontId="6" fillId="0" borderId="0" xfId="46" applyNumberFormat="1" applyFont="1" applyFill="1"/>
    <xf numFmtId="1" fontId="27" fillId="0" borderId="0" xfId="46" applyNumberFormat="1" applyFont="1" applyFill="1"/>
    <xf numFmtId="1" fontId="27" fillId="0" borderId="0" xfId="3" applyNumberFormat="1" applyFont="1"/>
    <xf numFmtId="14" fontId="6" fillId="0" borderId="0" xfId="63" applyNumberFormat="1" applyFont="1" applyFill="1" applyAlignment="1">
      <alignment wrapText="1"/>
    </xf>
    <xf numFmtId="173" fontId="6" fillId="0" borderId="0" xfId="64" applyNumberFormat="1" applyFont="1" applyFill="1" applyAlignment="1">
      <alignment wrapText="1"/>
    </xf>
    <xf numFmtId="173" fontId="6" fillId="0" borderId="0" xfId="66" applyNumberFormat="1" applyFont="1" applyFill="1" applyAlignment="1">
      <alignment wrapText="1"/>
    </xf>
    <xf numFmtId="14" fontId="6" fillId="0" borderId="0" xfId="67" applyNumberFormat="1" applyFont="1" applyFill="1"/>
    <xf numFmtId="14" fontId="6" fillId="0" borderId="0" xfId="62" applyNumberFormat="1" applyFont="1" applyFill="1"/>
    <xf numFmtId="168" fontId="6" fillId="0" borderId="0" xfId="67" applyNumberFormat="1" applyFont="1" applyFill="1"/>
    <xf numFmtId="14" fontId="37" fillId="0" borderId="0" xfId="58" applyNumberFormat="1" applyFont="1" applyFill="1"/>
    <xf numFmtId="168" fontId="58" fillId="0" borderId="0" xfId="59" applyNumberFormat="1" applyFont="1" applyFill="1"/>
    <xf numFmtId="0" fontId="58" fillId="0" borderId="0" xfId="57" applyFont="1" applyFill="1"/>
    <xf numFmtId="0" fontId="58" fillId="0" borderId="0" xfId="57" applyFont="1"/>
    <xf numFmtId="0" fontId="6" fillId="0" borderId="0" xfId="75" applyFont="1" applyFill="1"/>
    <xf numFmtId="14" fontId="6" fillId="0" borderId="0" xfId="62" applyNumberFormat="1" applyFont="1" applyFill="1" applyAlignment="1">
      <alignment wrapText="1"/>
    </xf>
    <xf numFmtId="173" fontId="6" fillId="0" borderId="0" xfId="69" applyNumberFormat="1" applyFont="1" applyFill="1" applyAlignment="1">
      <alignment wrapText="1"/>
    </xf>
    <xf numFmtId="0" fontId="6" fillId="0" borderId="0" xfId="76" applyFont="1" applyFill="1" applyAlignment="1">
      <alignment wrapText="1"/>
    </xf>
    <xf numFmtId="14" fontId="6" fillId="0" borderId="0" xfId="69" applyNumberFormat="1" applyFont="1" applyFill="1"/>
    <xf numFmtId="173" fontId="6" fillId="0" borderId="0" xfId="69" applyNumberFormat="1" applyFont="1" applyFill="1"/>
    <xf numFmtId="1" fontId="27" fillId="0" borderId="0" xfId="21" applyNumberFormat="1" applyFont="1" applyFill="1" applyBorder="1" applyAlignment="1">
      <alignment horizontal="right" wrapText="1"/>
    </xf>
    <xf numFmtId="173" fontId="27" fillId="0" borderId="0" xfId="20" applyNumberFormat="1" applyFont="1"/>
    <xf numFmtId="1" fontId="6" fillId="0" borderId="0" xfId="18" applyNumberFormat="1" applyFont="1"/>
    <xf numFmtId="0" fontId="27" fillId="0" borderId="0" xfId="43" applyFont="1"/>
    <xf numFmtId="0" fontId="27" fillId="0" borderId="0" xfId="43" applyNumberFormat="1" applyFont="1"/>
    <xf numFmtId="49" fontId="27" fillId="0" borderId="0" xfId="43" applyNumberFormat="1" applyFont="1"/>
    <xf numFmtId="0" fontId="27" fillId="0" borderId="0" xfId="0" applyFont="1"/>
    <xf numFmtId="0" fontId="6" fillId="0" borderId="0" xfId="18" applyFont="1" applyFill="1"/>
    <xf numFmtId="168" fontId="6" fillId="0" borderId="0" xfId="19" applyNumberFormat="1" applyFont="1" applyFill="1"/>
    <xf numFmtId="9" fontId="6" fillId="0" borderId="0" xfId="19" applyNumberFormat="1" applyFont="1" applyFill="1"/>
    <xf numFmtId="173" fontId="6" fillId="0" borderId="0" xfId="46" applyNumberFormat="1" applyFont="1" applyAlignment="1">
      <alignment wrapText="1"/>
    </xf>
    <xf numFmtId="0" fontId="27" fillId="0" borderId="0" xfId="34" applyFont="1" applyFill="1"/>
    <xf numFmtId="177" fontId="6" fillId="2" borderId="0" xfId="85" applyNumberFormat="1" applyFont="1" applyFill="1" applyBorder="1" applyAlignment="1">
      <alignment horizontal="left" vertical="center" wrapText="1"/>
    </xf>
    <xf numFmtId="0" fontId="25" fillId="2" borderId="0" xfId="85" applyFont="1" applyFill="1" applyBorder="1"/>
    <xf numFmtId="0" fontId="6" fillId="0" borderId="0" xfId="3" applyFont="1" applyFill="1"/>
    <xf numFmtId="168" fontId="38" fillId="0" borderId="0" xfId="59" applyNumberFormat="1" applyFont="1" applyFill="1"/>
    <xf numFmtId="0" fontId="38" fillId="0" borderId="0" xfId="57" applyFont="1" applyFill="1"/>
    <xf numFmtId="14" fontId="38" fillId="0" borderId="0" xfId="57" applyNumberFormat="1" applyFont="1" applyFill="1"/>
    <xf numFmtId="0" fontId="18" fillId="0" borderId="0" xfId="62" applyFont="1" applyFill="1"/>
    <xf numFmtId="9" fontId="18" fillId="0" borderId="0" xfId="35" applyNumberFormat="1" applyFont="1" applyFill="1"/>
    <xf numFmtId="0" fontId="18" fillId="0" borderId="0" xfId="34" applyFont="1" applyFill="1"/>
    <xf numFmtId="0" fontId="59" fillId="0" borderId="0" xfId="0" applyFont="1"/>
    <xf numFmtId="0" fontId="60" fillId="0" borderId="0" xfId="0" applyFont="1" applyAlignment="1">
      <alignment horizontal="justify" vertical="center"/>
    </xf>
    <xf numFmtId="0" fontId="45" fillId="0" borderId="0" xfId="0" applyFont="1" applyAlignment="1">
      <alignment horizontal="left" vertical="center" wrapText="1"/>
    </xf>
    <xf numFmtId="0" fontId="45" fillId="0" borderId="0" xfId="0" applyFont="1" applyAlignment="1">
      <alignment horizontal="left" vertical="center"/>
    </xf>
    <xf numFmtId="0" fontId="23" fillId="0" borderId="0" xfId="0" applyFont="1"/>
    <xf numFmtId="0" fontId="14" fillId="2" borderId="0" xfId="87" applyFont="1" applyFill="1"/>
    <xf numFmtId="168" fontId="6" fillId="0" borderId="0" xfId="31" applyNumberFormat="1" applyFont="1" applyFill="1"/>
    <xf numFmtId="0" fontId="12" fillId="0" borderId="1" xfId="2" applyFont="1" applyBorder="1" applyAlignment="1">
      <alignment horizontal="center"/>
    </xf>
    <xf numFmtId="0" fontId="12" fillId="0" borderId="0" xfId="2" applyFont="1" applyBorder="1" applyAlignment="1">
      <alignment horizontal="center"/>
    </xf>
    <xf numFmtId="0" fontId="12" fillId="2" borderId="1" xfId="2" applyFont="1" applyFill="1" applyBorder="1" applyAlignment="1">
      <alignment horizontal="center"/>
    </xf>
    <xf numFmtId="0" fontId="12" fillId="2" borderId="0" xfId="2" applyFont="1" applyFill="1" applyBorder="1" applyAlignment="1">
      <alignment horizontal="center"/>
    </xf>
    <xf numFmtId="0" fontId="12" fillId="0" borderId="1" xfId="2" applyFont="1" applyFill="1" applyBorder="1" applyAlignment="1">
      <alignment horizontal="center"/>
    </xf>
    <xf numFmtId="0" fontId="12" fillId="0" borderId="0" xfId="2" applyFont="1" applyFill="1" applyBorder="1" applyAlignment="1">
      <alignment horizontal="center"/>
    </xf>
    <xf numFmtId="0" fontId="6" fillId="2" borderId="0" xfId="78" applyFont="1" applyFill="1" applyAlignment="1">
      <alignment horizontal="center" vertical="center"/>
    </xf>
    <xf numFmtId="0" fontId="18" fillId="2" borderId="0" xfId="78" applyFont="1" applyFill="1" applyAlignment="1">
      <alignment horizontal="center" vertical="center"/>
    </xf>
  </cellXfs>
  <cellStyles count="88">
    <cellStyle name="Comma 2" xfId="58"/>
    <cellStyle name="Comma 2 15" xfId="71"/>
    <cellStyle name="Comma 2 2" xfId="64"/>
    <cellStyle name="Comma 2 2 2" xfId="66"/>
    <cellStyle name="Comma 3 2 2" xfId="68"/>
    <cellStyle name="Comma 4 2" xfId="69"/>
    <cellStyle name="Hyperlink 2" xfId="55"/>
    <cellStyle name="Normal 18" xfId="51"/>
    <cellStyle name="Normal 2" xfId="57"/>
    <cellStyle name="Normal 2 2" xfId="63"/>
    <cellStyle name="Normál 2 2 2 10 2" xfId="1"/>
    <cellStyle name="Normal 2 3" xfId="5"/>
    <cellStyle name="Normal 2 6 2 2 2 2" xfId="83"/>
    <cellStyle name="Normal 3 2" xfId="75"/>
    <cellStyle name="Normal 3 2 2" xfId="76"/>
    <cellStyle name="Normal 3 3 2" xfId="7"/>
    <cellStyle name="Normal 5 2" xfId="52"/>
    <cellStyle name="Normal_aktuális_témák_cds" xfId="4"/>
    <cellStyle name="Normal_aktuális_témák_lakasar" xfId="6"/>
    <cellStyle name="Percent 2" xfId="59"/>
    <cellStyle name="Percent 2 15" xfId="72"/>
    <cellStyle name="Percent 2 2" xfId="65"/>
    <cellStyle name="Percent 3 2 2" xfId="70"/>
    <cellStyle name="Percent 4" xfId="53"/>
    <cellStyle name="Відсотковий" xfId="32" builtinId="5"/>
    <cellStyle name="Відсотковий 11 2 2 2 2" xfId="80"/>
    <cellStyle name="Відсотковий 15" xfId="35"/>
    <cellStyle name="Відсотковий 15 2 2" xfId="48"/>
    <cellStyle name="Відсотковий 2" xfId="19"/>
    <cellStyle name="Відсотковий 20" xfId="42"/>
    <cellStyle name="Відсотковий 3" xfId="29"/>
    <cellStyle name="Відсотковий 4" xfId="67"/>
    <cellStyle name="Відсотковий 4 2" xfId="81"/>
    <cellStyle name="Відсотковий 5" xfId="23"/>
    <cellStyle name="Відсотковий 6" xfId="25"/>
    <cellStyle name="Відсотковий 6 13" xfId="13"/>
    <cellStyle name="Відсотковий 7" xfId="31"/>
    <cellStyle name="Відсотковий 7 14" xfId="17"/>
    <cellStyle name="Відсотковий 7 2" xfId="38"/>
    <cellStyle name="Відсотковий 9 2 2 2 2 2" xfId="79"/>
    <cellStyle name="Гіперпосилання" xfId="2" builtinId="8"/>
    <cellStyle name="Гіперпосилання 2" xfId="36"/>
    <cellStyle name="Гіперпосилання 3" xfId="56"/>
    <cellStyle name="Звичайний" xfId="0" builtinId="0"/>
    <cellStyle name="Звичайний 13" xfId="34"/>
    <cellStyle name="Звичайний 13 2 2" xfId="43"/>
    <cellStyle name="Звичайний 15 2" xfId="45"/>
    <cellStyle name="Звичайний 16" xfId="40"/>
    <cellStyle name="Звичайний 2" xfId="3"/>
    <cellStyle name="Звичайний 2 2" xfId="85"/>
    <cellStyle name="Звичайний 2 4" xfId="10"/>
    <cellStyle name="Звичайний 3" xfId="27"/>
    <cellStyle name="Звичайний 3 3" xfId="33"/>
    <cellStyle name="Звичайний 4" xfId="62"/>
    <cellStyle name="Звичайний 4 4" xfId="11"/>
    <cellStyle name="Звичайний 6" xfId="18"/>
    <cellStyle name="Звичайний 6 12" xfId="50"/>
    <cellStyle name="Звичайний 6 12 6" xfId="8"/>
    <cellStyle name="Звичайний 6 12 6 2" xfId="54"/>
    <cellStyle name="Звичайний 6 2" xfId="49"/>
    <cellStyle name="Звичайний 6 2 2" xfId="61"/>
    <cellStyle name="Звичайний 6 3 2" xfId="74"/>
    <cellStyle name="Звичайний 6 4 2 2 2 2 2" xfId="78"/>
    <cellStyle name="Звичайний 6 6 2 2 2 2" xfId="82"/>
    <cellStyle name="Звичайний 7" xfId="24"/>
    <cellStyle name="Звичайний 7 13" xfId="12"/>
    <cellStyle name="Звичайний 8" xfId="30"/>
    <cellStyle name="Звичайний 8 2" xfId="37"/>
    <cellStyle name="Звичайний 8 23" xfId="15"/>
    <cellStyle name="Звичайний 8 23 5" xfId="47"/>
    <cellStyle name="Звичайний 8 24 2" xfId="44"/>
    <cellStyle name="Звичайний 8 27" xfId="41"/>
    <cellStyle name="Звичайний 8 6 2 2 2 2" xfId="77"/>
    <cellStyle name="Звичайний 8 6 2 2 2 2 2" xfId="87"/>
    <cellStyle name="Обычный_key_2016" xfId="86"/>
    <cellStyle name="Обычный_Лист1 2" xfId="22"/>
    <cellStyle name="Фінансовий 13" xfId="16"/>
    <cellStyle name="Фінансовий 2" xfId="20"/>
    <cellStyle name="Фінансовий 20 2" xfId="46"/>
    <cellStyle name="Фінансовий 3" xfId="28"/>
    <cellStyle name="Фінансовий 4" xfId="21"/>
    <cellStyle name="Фінансовий 4 14" xfId="9"/>
    <cellStyle name="Фінансовий 5" xfId="26"/>
    <cellStyle name="Фінансовий 5 13" xfId="14"/>
    <cellStyle name="Фінансовий 6" xfId="39"/>
    <cellStyle name="Фінансовий 7" xfId="60"/>
    <cellStyle name="Фінансовий 8" xfId="73"/>
    <cellStyle name="Фінансовий 9" xfId="8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3.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xml"/><Relationship Id="rId1" Type="http://schemas.microsoft.com/office/2011/relationships/chartStyle" Target="style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2.xml"/><Relationship Id="rId1" Type="http://schemas.microsoft.com/office/2011/relationships/chartStyle" Target="style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4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5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6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6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6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6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6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6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6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7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7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98251799767313"/>
          <c:y val="4.9157266923332665E-2"/>
          <c:w val="0.85303858386128206"/>
          <c:h val="0.74224456910518943"/>
        </c:manualLayout>
      </c:layout>
      <c:barChart>
        <c:barDir val="col"/>
        <c:grouping val="stacked"/>
        <c:varyColors val="0"/>
        <c:ser>
          <c:idx val="0"/>
          <c:order val="0"/>
          <c:tx>
            <c:strRef>
              <c:f>'1'!$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4:$I$19</c:f>
              <c:numCache>
                <c:formatCode>m/d/yyyy</c:formatCode>
                <c:ptCount val="6"/>
                <c:pt idx="0">
                  <c:v>43830</c:v>
                </c:pt>
                <c:pt idx="1">
                  <c:v>44196</c:v>
                </c:pt>
                <c:pt idx="2">
                  <c:v>44561</c:v>
                </c:pt>
                <c:pt idx="3">
                  <c:v>44926</c:v>
                </c:pt>
                <c:pt idx="4">
                  <c:v>45016</c:v>
                </c:pt>
                <c:pt idx="5">
                  <c:v>45107</c:v>
                </c:pt>
              </c:numCache>
            </c:numRef>
          </c:cat>
          <c:val>
            <c:numRef>
              <c:f>'1'!$J$14:$J$19</c:f>
              <c:numCache>
                <c:formatCode>_-* #\ ##0_₴_-;\-* #\ ##0_₴_-;_-* "-"??_₴_-;_-@_-</c:formatCode>
                <c:ptCount val="6"/>
                <c:pt idx="0">
                  <c:v>645</c:v>
                </c:pt>
                <c:pt idx="1">
                  <c:v>666</c:v>
                </c:pt>
                <c:pt idx="2">
                  <c:v>590</c:v>
                </c:pt>
                <c:pt idx="3">
                  <c:v>703</c:v>
                </c:pt>
                <c:pt idx="4">
                  <c:v>736</c:v>
                </c:pt>
                <c:pt idx="5">
                  <c:v>772</c:v>
                </c:pt>
              </c:numCache>
            </c:numRef>
          </c:val>
          <c:extLst>
            <c:ext xmlns:c16="http://schemas.microsoft.com/office/drawing/2014/chart" uri="{C3380CC4-5D6E-409C-BE32-E72D297353CC}">
              <c16:uniqueId val="{00000000-87CA-4B2E-A362-01622FD9B0B7}"/>
            </c:ext>
          </c:extLst>
        </c:ser>
        <c:ser>
          <c:idx val="3"/>
          <c:order val="1"/>
          <c:tx>
            <c:strRef>
              <c:f>'1'!$M$10</c:f>
              <c:strCache>
                <c:ptCount val="1"/>
                <c:pt idx="0">
                  <c:v>ПриватБанк</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87CA-4B2E-A362-01622FD9B0B7}"/>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87CA-4B2E-A362-01622FD9B0B7}"/>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87CA-4B2E-A362-01622FD9B0B7}"/>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87CA-4B2E-A362-01622FD9B0B7}"/>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87CA-4B2E-A362-01622FD9B0B7}"/>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87CA-4B2E-A362-01622FD9B0B7}"/>
              </c:ext>
            </c:extLst>
          </c:dPt>
          <c:cat>
            <c:numRef>
              <c:f>'1'!$I$14:$I$19</c:f>
              <c:numCache>
                <c:formatCode>m/d/yyyy</c:formatCode>
                <c:ptCount val="6"/>
                <c:pt idx="0">
                  <c:v>43830</c:v>
                </c:pt>
                <c:pt idx="1">
                  <c:v>44196</c:v>
                </c:pt>
                <c:pt idx="2">
                  <c:v>44561</c:v>
                </c:pt>
                <c:pt idx="3">
                  <c:v>44926</c:v>
                </c:pt>
                <c:pt idx="4">
                  <c:v>45016</c:v>
                </c:pt>
                <c:pt idx="5">
                  <c:v>45107</c:v>
                </c:pt>
              </c:numCache>
            </c:numRef>
          </c:cat>
          <c:val>
            <c:numRef>
              <c:f>'1'!$M$14:$M$19</c:f>
              <c:numCache>
                <c:formatCode>_-* #\ ##0_₴_-;\-* #\ ##0_₴_-;_-* "-"??_₴_-;_-@_-</c:formatCode>
                <c:ptCount val="6"/>
                <c:pt idx="0">
                  <c:v>552</c:v>
                </c:pt>
                <c:pt idx="1">
                  <c:v>566</c:v>
                </c:pt>
                <c:pt idx="2">
                  <c:v>583</c:v>
                </c:pt>
                <c:pt idx="3">
                  <c:v>737</c:v>
                </c:pt>
                <c:pt idx="4">
                  <c:v>748</c:v>
                </c:pt>
                <c:pt idx="5">
                  <c:v>762</c:v>
                </c:pt>
              </c:numCache>
            </c:numRef>
          </c:val>
          <c:extLst>
            <c:ext xmlns:c16="http://schemas.microsoft.com/office/drawing/2014/chart" uri="{C3380CC4-5D6E-409C-BE32-E72D297353CC}">
              <c16:uniqueId val="{0000000D-87CA-4B2E-A362-01622FD9B0B7}"/>
            </c:ext>
          </c:extLst>
        </c:ser>
        <c:ser>
          <c:idx val="4"/>
          <c:order val="2"/>
          <c:tx>
            <c:strRef>
              <c:f>'1'!$O$10</c:f>
              <c:strCache>
                <c:ptCount val="1"/>
                <c:pt idx="0">
                  <c:v>Сенс Банк</c:v>
                </c:pt>
              </c:strCache>
            </c:strRef>
          </c:tx>
          <c:spPr>
            <a:solidFill>
              <a:srgbClr val="7D0532"/>
            </a:solidFill>
          </c:spPr>
          <c:invertIfNegative val="0"/>
          <c:cat>
            <c:numRef>
              <c:f>'1'!$I$14:$I$19</c:f>
              <c:numCache>
                <c:formatCode>m/d/yyyy</c:formatCode>
                <c:ptCount val="6"/>
                <c:pt idx="0">
                  <c:v>43830</c:v>
                </c:pt>
                <c:pt idx="1">
                  <c:v>44196</c:v>
                </c:pt>
                <c:pt idx="2">
                  <c:v>44561</c:v>
                </c:pt>
                <c:pt idx="3">
                  <c:v>44926</c:v>
                </c:pt>
                <c:pt idx="4">
                  <c:v>45016</c:v>
                </c:pt>
                <c:pt idx="5">
                  <c:v>45107</c:v>
                </c:pt>
              </c:numCache>
            </c:numRef>
          </c:cat>
          <c:val>
            <c:numRef>
              <c:f>'1'!$O$14:$O$19</c:f>
              <c:numCache>
                <c:formatCode>_-* #\ ##0_₴_-;\-* #\ ##0_₴_-;_-* "-"??_₴_-;_-@_-</c:formatCode>
                <c:ptCount val="6"/>
                <c:pt idx="5">
                  <c:v>97</c:v>
                </c:pt>
              </c:numCache>
            </c:numRef>
          </c:val>
          <c:extLst>
            <c:ext xmlns:c16="http://schemas.microsoft.com/office/drawing/2014/chart" uri="{C3380CC4-5D6E-409C-BE32-E72D297353CC}">
              <c16:uniqueId val="{0000000E-87CA-4B2E-A362-01622FD9B0B7}"/>
            </c:ext>
          </c:extLst>
        </c:ser>
        <c:ser>
          <c:idx val="1"/>
          <c:order val="3"/>
          <c:tx>
            <c:strRef>
              <c:f>'1'!$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4:$I$19</c:f>
              <c:numCache>
                <c:formatCode>m/d/yyyy</c:formatCode>
                <c:ptCount val="6"/>
                <c:pt idx="0">
                  <c:v>43830</c:v>
                </c:pt>
                <c:pt idx="1">
                  <c:v>44196</c:v>
                </c:pt>
                <c:pt idx="2">
                  <c:v>44561</c:v>
                </c:pt>
                <c:pt idx="3">
                  <c:v>44926</c:v>
                </c:pt>
                <c:pt idx="4">
                  <c:v>45016</c:v>
                </c:pt>
                <c:pt idx="5">
                  <c:v>45107</c:v>
                </c:pt>
              </c:numCache>
            </c:numRef>
          </c:cat>
          <c:val>
            <c:numRef>
              <c:f>'1'!$K$14:$K$19</c:f>
              <c:numCache>
                <c:formatCode>_-* #\ ##0_₴_-;\-* #\ ##0_₴_-;_-* "-"??_₴_-;_-@_-</c:formatCode>
                <c:ptCount val="6"/>
                <c:pt idx="0">
                  <c:v>539</c:v>
                </c:pt>
                <c:pt idx="1">
                  <c:v>637</c:v>
                </c:pt>
                <c:pt idx="2">
                  <c:v>709</c:v>
                </c:pt>
                <c:pt idx="3">
                  <c:v>756</c:v>
                </c:pt>
                <c:pt idx="4">
                  <c:v>793</c:v>
                </c:pt>
                <c:pt idx="5">
                  <c:v>735</c:v>
                </c:pt>
              </c:numCache>
            </c:numRef>
          </c:val>
          <c:extLst>
            <c:ext xmlns:c16="http://schemas.microsoft.com/office/drawing/2014/chart" uri="{C3380CC4-5D6E-409C-BE32-E72D297353CC}">
              <c16:uniqueId val="{0000000F-87CA-4B2E-A362-01622FD9B0B7}"/>
            </c:ext>
          </c:extLst>
        </c:ser>
        <c:ser>
          <c:idx val="2"/>
          <c:order val="4"/>
          <c:tx>
            <c:strRef>
              <c:f>'1'!$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4:$I$19</c:f>
              <c:numCache>
                <c:formatCode>m/d/yyyy</c:formatCode>
                <c:ptCount val="6"/>
                <c:pt idx="0">
                  <c:v>43830</c:v>
                </c:pt>
                <c:pt idx="1">
                  <c:v>44196</c:v>
                </c:pt>
                <c:pt idx="2">
                  <c:v>44561</c:v>
                </c:pt>
                <c:pt idx="3">
                  <c:v>44926</c:v>
                </c:pt>
                <c:pt idx="4">
                  <c:v>45016</c:v>
                </c:pt>
                <c:pt idx="5">
                  <c:v>45107</c:v>
                </c:pt>
              </c:numCache>
            </c:numRef>
          </c:cat>
          <c:val>
            <c:numRef>
              <c:f>'1'!$L$14:$L$19</c:f>
              <c:numCache>
                <c:formatCode>_-* #\ ##0_₴_-;\-* #\ ##0_₴_-;_-* "-"??_₴_-;_-@_-</c:formatCode>
                <c:ptCount val="6"/>
                <c:pt idx="0">
                  <c:v>246</c:v>
                </c:pt>
                <c:pt idx="1">
                  <c:v>336</c:v>
                </c:pt>
                <c:pt idx="2">
                  <c:v>476</c:v>
                </c:pt>
                <c:pt idx="3">
                  <c:v>522</c:v>
                </c:pt>
                <c:pt idx="4">
                  <c:v>517</c:v>
                </c:pt>
                <c:pt idx="5">
                  <c:v>560</c:v>
                </c:pt>
              </c:numCache>
            </c:numRef>
          </c:val>
          <c:extLst>
            <c:ext xmlns:c16="http://schemas.microsoft.com/office/drawing/2014/chart" uri="{C3380CC4-5D6E-409C-BE32-E72D297353CC}">
              <c16:uniqueId val="{00000010-87CA-4B2E-A362-01622FD9B0B7}"/>
            </c:ext>
          </c:extLst>
        </c:ser>
        <c:dLbls>
          <c:showLegendKey val="0"/>
          <c:showVal val="0"/>
          <c:showCatName val="0"/>
          <c:showSerName val="0"/>
          <c:showPercent val="0"/>
          <c:showBubbleSize val="0"/>
        </c:dLbls>
        <c:gapWidth val="3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noMultiLvlLbl val="0"/>
      </c:catAx>
      <c:valAx>
        <c:axId val="127766528"/>
        <c:scaling>
          <c:orientation val="minMax"/>
          <c:max val="3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2681516510194227E-2"/>
          <c:y val="0.87238244887733241"/>
          <c:w val="0.89999984576398495"/>
          <c:h val="8.832527808250166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640661068192061E-2"/>
          <c:w val="0.96680497925311204"/>
          <c:h val="0.81314181525033791"/>
        </c:manualLayout>
      </c:layout>
      <c:lineChart>
        <c:grouping val="standard"/>
        <c:varyColors val="0"/>
        <c:ser>
          <c:idx val="1"/>
          <c:order val="0"/>
          <c:tx>
            <c:strRef>
              <c:f>'5'!$H$9</c:f>
              <c:strCache>
                <c:ptCount val="1"/>
                <c:pt idx="0">
                  <c:v>Total assets</c:v>
                </c:pt>
              </c:strCache>
            </c:strRef>
          </c:tx>
          <c:spPr>
            <a:ln w="25400" cmpd="sng">
              <a:solidFill>
                <a:srgbClr val="057D46"/>
              </a:solidFill>
              <a:prstDash val="solid"/>
            </a:ln>
          </c:spPr>
          <c:marker>
            <c:symbol val="none"/>
          </c:marker>
          <c:dLbls>
            <c:dLbl>
              <c:idx val="42"/>
              <c:layout>
                <c:manualLayout>
                  <c:x val="-8.2463608962826229E-2"/>
                  <c:y val="-6.32071584435740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FE9-4B16-A72C-AE0AF3CA75F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5'!$G$10:$G$52</c:f>
              <c:numCache>
                <c:formatCode>m/d/yyyy</c:formatCode>
                <c:ptCount val="43"/>
                <c:pt idx="0">
                  <c:v>43830</c:v>
                </c:pt>
                <c:pt idx="6">
                  <c:v>44012</c:v>
                </c:pt>
                <c:pt idx="12">
                  <c:v>44196</c:v>
                </c:pt>
                <c:pt idx="18">
                  <c:v>44377</c:v>
                </c:pt>
                <c:pt idx="24">
                  <c:v>44561</c:v>
                </c:pt>
                <c:pt idx="30">
                  <c:v>44742</c:v>
                </c:pt>
                <c:pt idx="36">
                  <c:v>44926</c:v>
                </c:pt>
                <c:pt idx="42">
                  <c:v>45107</c:v>
                </c:pt>
              </c:numCache>
            </c:numRef>
          </c:cat>
          <c:val>
            <c:numRef>
              <c:f>'5'!$H$10:$H$52</c:f>
              <c:numCache>
                <c:formatCode>_-* #\ ##0_₴_-;\-* #\ ##0_₴_-;_-* "-"??_₴_-;_-@_-</c:formatCode>
                <c:ptCount val="43"/>
                <c:pt idx="0">
                  <c:v>1268.0999999999999</c:v>
                </c:pt>
                <c:pt idx="1">
                  <c:v>1258.5999999999999</c:v>
                </c:pt>
                <c:pt idx="2">
                  <c:v>1247.9000000000001</c:v>
                </c:pt>
                <c:pt idx="3">
                  <c:v>1224.2</c:v>
                </c:pt>
                <c:pt idx="4">
                  <c:v>1259.3</c:v>
                </c:pt>
                <c:pt idx="5">
                  <c:v>1255.0999999999999</c:v>
                </c:pt>
                <c:pt idx="6">
                  <c:v>1206.0999999999999</c:v>
                </c:pt>
                <c:pt idx="7">
                  <c:v>1184.5</c:v>
                </c:pt>
                <c:pt idx="8">
                  <c:v>1186.0999999999999</c:v>
                </c:pt>
                <c:pt idx="9">
                  <c:v>1188.5999999999999</c:v>
                </c:pt>
                <c:pt idx="10">
                  <c:v>1143.5999999999999</c:v>
                </c:pt>
                <c:pt idx="11">
                  <c:v>1111.4000000000001</c:v>
                </c:pt>
                <c:pt idx="12">
                  <c:v>1094.5999999999999</c:v>
                </c:pt>
                <c:pt idx="13">
                  <c:v>1084.4000000000001</c:v>
                </c:pt>
                <c:pt idx="14">
                  <c:v>1083.3</c:v>
                </c:pt>
                <c:pt idx="15">
                  <c:v>1074.2</c:v>
                </c:pt>
                <c:pt idx="16">
                  <c:v>1065.0999999999999</c:v>
                </c:pt>
                <c:pt idx="17">
                  <c:v>1048.9000000000001</c:v>
                </c:pt>
                <c:pt idx="18">
                  <c:v>1026.8</c:v>
                </c:pt>
                <c:pt idx="19">
                  <c:v>1008.3</c:v>
                </c:pt>
                <c:pt idx="20">
                  <c:v>1001.7</c:v>
                </c:pt>
                <c:pt idx="21">
                  <c:v>983.3</c:v>
                </c:pt>
                <c:pt idx="22">
                  <c:v>971.2</c:v>
                </c:pt>
                <c:pt idx="23">
                  <c:v>963</c:v>
                </c:pt>
                <c:pt idx="24">
                  <c:v>973.4</c:v>
                </c:pt>
                <c:pt idx="25">
                  <c:v>945.3</c:v>
                </c:pt>
                <c:pt idx="26">
                  <c:v>1027.0999999999999</c:v>
                </c:pt>
                <c:pt idx="27">
                  <c:v>1052.5</c:v>
                </c:pt>
                <c:pt idx="28">
                  <c:v>1058.7</c:v>
                </c:pt>
                <c:pt idx="29">
                  <c:v>1079.9000000000001</c:v>
                </c:pt>
                <c:pt idx="30">
                  <c:v>1154.3</c:v>
                </c:pt>
                <c:pt idx="31">
                  <c:v>1136.8</c:v>
                </c:pt>
                <c:pt idx="32">
                  <c:v>1165.3</c:v>
                </c:pt>
                <c:pt idx="33">
                  <c:v>1124.7</c:v>
                </c:pt>
                <c:pt idx="34">
                  <c:v>1129</c:v>
                </c:pt>
                <c:pt idx="35">
                  <c:v>1119.9000000000001</c:v>
                </c:pt>
                <c:pt idx="36">
                  <c:v>1125.5999999999999</c:v>
                </c:pt>
                <c:pt idx="37">
                  <c:v>1114.0999999999999</c:v>
                </c:pt>
                <c:pt idx="38">
                  <c:v>1116.7</c:v>
                </c:pt>
                <c:pt idx="39">
                  <c:v>1111.5</c:v>
                </c:pt>
                <c:pt idx="40">
                  <c:v>1103.7</c:v>
                </c:pt>
                <c:pt idx="41">
                  <c:v>1073.3</c:v>
                </c:pt>
                <c:pt idx="42">
                  <c:v>1077.5</c:v>
                </c:pt>
              </c:numCache>
            </c:numRef>
          </c:val>
          <c:smooth val="0"/>
          <c:extLst>
            <c:ext xmlns:c16="http://schemas.microsoft.com/office/drawing/2014/chart" uri="{C3380CC4-5D6E-409C-BE32-E72D297353CC}">
              <c16:uniqueId val="{00000001-FFE9-4B16-A72C-AE0AF3CA75F8}"/>
            </c:ext>
          </c:extLst>
        </c:ser>
        <c:ser>
          <c:idx val="0"/>
          <c:order val="1"/>
          <c:tx>
            <c:strRef>
              <c:f>'5'!$I$9</c:f>
              <c:strCache>
                <c:ptCount val="1"/>
                <c:pt idx="0">
                  <c:v>Net assets</c:v>
                </c:pt>
              </c:strCache>
            </c:strRef>
          </c:tx>
          <c:spPr>
            <a:ln w="25400" cmpd="sng">
              <a:solidFill>
                <a:srgbClr val="91C864"/>
              </a:solidFill>
              <a:prstDash val="solid"/>
            </a:ln>
          </c:spPr>
          <c:marker>
            <c:symbol val="none"/>
          </c:marker>
          <c:dLbls>
            <c:dLbl>
              <c:idx val="42"/>
              <c:layout>
                <c:manualLayout>
                  <c:x val="-8.2799753888330718E-2"/>
                  <c:y val="3.86028144445102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FE9-4B16-A72C-AE0AF3CA75F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5'!$G$10:$G$52</c:f>
              <c:numCache>
                <c:formatCode>m/d/yyyy</c:formatCode>
                <c:ptCount val="43"/>
                <c:pt idx="0">
                  <c:v>43830</c:v>
                </c:pt>
                <c:pt idx="6">
                  <c:v>44012</c:v>
                </c:pt>
                <c:pt idx="12">
                  <c:v>44196</c:v>
                </c:pt>
                <c:pt idx="18">
                  <c:v>44377</c:v>
                </c:pt>
                <c:pt idx="24">
                  <c:v>44561</c:v>
                </c:pt>
                <c:pt idx="30">
                  <c:v>44742</c:v>
                </c:pt>
                <c:pt idx="36">
                  <c:v>44926</c:v>
                </c:pt>
                <c:pt idx="42">
                  <c:v>45107</c:v>
                </c:pt>
              </c:numCache>
            </c:numRef>
          </c:cat>
          <c:val>
            <c:numRef>
              <c:f>'5'!$I$10:$I$52</c:f>
              <c:numCache>
                <c:formatCode>_-* #\ ##0_₴_-;\-* #\ ##0_₴_-;_-* "-"??_₴_-;_-@_-</c:formatCode>
                <c:ptCount val="43"/>
                <c:pt idx="0">
                  <c:v>1001.3</c:v>
                </c:pt>
                <c:pt idx="1">
                  <c:v>1004.5</c:v>
                </c:pt>
                <c:pt idx="2">
                  <c:v>986</c:v>
                </c:pt>
                <c:pt idx="3">
                  <c:v>961</c:v>
                </c:pt>
                <c:pt idx="4">
                  <c:v>996.2</c:v>
                </c:pt>
                <c:pt idx="5">
                  <c:v>997.3</c:v>
                </c:pt>
                <c:pt idx="6">
                  <c:v>948.3</c:v>
                </c:pt>
                <c:pt idx="7">
                  <c:v>934.4</c:v>
                </c:pt>
                <c:pt idx="8">
                  <c:v>933.7</c:v>
                </c:pt>
                <c:pt idx="9">
                  <c:v>931.4</c:v>
                </c:pt>
                <c:pt idx="10">
                  <c:v>938.4</c:v>
                </c:pt>
                <c:pt idx="11">
                  <c:v>934.7</c:v>
                </c:pt>
                <c:pt idx="12">
                  <c:v>930.4</c:v>
                </c:pt>
                <c:pt idx="13">
                  <c:v>920.1</c:v>
                </c:pt>
                <c:pt idx="14">
                  <c:v>919.2</c:v>
                </c:pt>
                <c:pt idx="15">
                  <c:v>914.4</c:v>
                </c:pt>
                <c:pt idx="16">
                  <c:v>908.4</c:v>
                </c:pt>
                <c:pt idx="17">
                  <c:v>893.6</c:v>
                </c:pt>
                <c:pt idx="18">
                  <c:v>871.3</c:v>
                </c:pt>
                <c:pt idx="19">
                  <c:v>851.3</c:v>
                </c:pt>
                <c:pt idx="20">
                  <c:v>839.6</c:v>
                </c:pt>
                <c:pt idx="21">
                  <c:v>823.5</c:v>
                </c:pt>
                <c:pt idx="22">
                  <c:v>810.8</c:v>
                </c:pt>
                <c:pt idx="23">
                  <c:v>801.7</c:v>
                </c:pt>
                <c:pt idx="24">
                  <c:v>814.3</c:v>
                </c:pt>
                <c:pt idx="25">
                  <c:v>788.9</c:v>
                </c:pt>
                <c:pt idx="26">
                  <c:v>833.5</c:v>
                </c:pt>
                <c:pt idx="27">
                  <c:v>859.1</c:v>
                </c:pt>
                <c:pt idx="28">
                  <c:v>870.2</c:v>
                </c:pt>
                <c:pt idx="29">
                  <c:v>889.9</c:v>
                </c:pt>
                <c:pt idx="30">
                  <c:v>963.9</c:v>
                </c:pt>
                <c:pt idx="31">
                  <c:v>964.3</c:v>
                </c:pt>
                <c:pt idx="32">
                  <c:v>982.1</c:v>
                </c:pt>
                <c:pt idx="33">
                  <c:v>949</c:v>
                </c:pt>
                <c:pt idx="34">
                  <c:v>959.8</c:v>
                </c:pt>
                <c:pt idx="35">
                  <c:v>954.9</c:v>
                </c:pt>
                <c:pt idx="36">
                  <c:v>978.6</c:v>
                </c:pt>
                <c:pt idx="37">
                  <c:v>970.3</c:v>
                </c:pt>
                <c:pt idx="38">
                  <c:v>975.8</c:v>
                </c:pt>
                <c:pt idx="39">
                  <c:v>969.5</c:v>
                </c:pt>
                <c:pt idx="40">
                  <c:v>965.1</c:v>
                </c:pt>
                <c:pt idx="41">
                  <c:v>935.2</c:v>
                </c:pt>
                <c:pt idx="42">
                  <c:v>942.1</c:v>
                </c:pt>
              </c:numCache>
            </c:numRef>
          </c:val>
          <c:smooth val="0"/>
          <c:extLst>
            <c:ext xmlns:c16="http://schemas.microsoft.com/office/drawing/2014/chart" uri="{C3380CC4-5D6E-409C-BE32-E72D297353CC}">
              <c16:uniqueId val="{00000003-FFE9-4B16-A72C-AE0AF3CA75F8}"/>
            </c:ext>
          </c:extLst>
        </c:ser>
        <c:ser>
          <c:idx val="2"/>
          <c:order val="2"/>
          <c:tx>
            <c:strRef>
              <c:f>'5'!$J$9</c:f>
              <c:strCache>
                <c:ptCount val="1"/>
                <c:pt idx="0">
                  <c:v>Retail deposits</c:v>
                </c:pt>
              </c:strCache>
            </c:strRef>
          </c:tx>
          <c:spPr>
            <a:ln w="25400" cmpd="sng">
              <a:solidFill>
                <a:srgbClr val="7D0532"/>
              </a:solidFill>
              <a:prstDash val="solid"/>
            </a:ln>
          </c:spPr>
          <c:marker>
            <c:symbol val="none"/>
          </c:marker>
          <c:dLbls>
            <c:dLbl>
              <c:idx val="42"/>
              <c:layout>
                <c:manualLayout>
                  <c:x val="-8.6420087696753037E-2"/>
                  <c:y val="-3.60578323400848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FE9-4B16-A72C-AE0AF3CA75F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5'!$G$10:$G$52</c:f>
              <c:numCache>
                <c:formatCode>m/d/yyyy</c:formatCode>
                <c:ptCount val="43"/>
                <c:pt idx="0">
                  <c:v>43830</c:v>
                </c:pt>
                <c:pt idx="6">
                  <c:v>44012</c:v>
                </c:pt>
                <c:pt idx="12">
                  <c:v>44196</c:v>
                </c:pt>
                <c:pt idx="18">
                  <c:v>44377</c:v>
                </c:pt>
                <c:pt idx="24">
                  <c:v>44561</c:v>
                </c:pt>
                <c:pt idx="30">
                  <c:v>44742</c:v>
                </c:pt>
                <c:pt idx="36">
                  <c:v>44926</c:v>
                </c:pt>
                <c:pt idx="42">
                  <c:v>45107</c:v>
                </c:pt>
              </c:numCache>
            </c:numRef>
          </c:cat>
          <c:val>
            <c:numRef>
              <c:f>'5'!$J$10:$J$52</c:f>
              <c:numCache>
                <c:formatCode>_-* #\ ##0_₴_-;\-* #\ ##0_₴_-;_-* "-"??_₴_-;_-@_-</c:formatCode>
                <c:ptCount val="43"/>
                <c:pt idx="0">
                  <c:v>1597.2</c:v>
                </c:pt>
                <c:pt idx="1">
                  <c:v>1581.4</c:v>
                </c:pt>
                <c:pt idx="2">
                  <c:v>1571.1</c:v>
                </c:pt>
                <c:pt idx="3">
                  <c:v>1559.3</c:v>
                </c:pt>
                <c:pt idx="4">
                  <c:v>1590.4</c:v>
                </c:pt>
                <c:pt idx="5">
                  <c:v>1584.7</c:v>
                </c:pt>
                <c:pt idx="6">
                  <c:v>1589.7</c:v>
                </c:pt>
                <c:pt idx="7">
                  <c:v>1564</c:v>
                </c:pt>
                <c:pt idx="8">
                  <c:v>1559.4</c:v>
                </c:pt>
                <c:pt idx="9">
                  <c:v>1575.6</c:v>
                </c:pt>
                <c:pt idx="10">
                  <c:v>1574.3</c:v>
                </c:pt>
                <c:pt idx="11">
                  <c:v>1581.3</c:v>
                </c:pt>
                <c:pt idx="12">
                  <c:v>1592.1</c:v>
                </c:pt>
                <c:pt idx="13">
                  <c:v>1569.3</c:v>
                </c:pt>
                <c:pt idx="14">
                  <c:v>1556.6</c:v>
                </c:pt>
                <c:pt idx="15">
                  <c:v>1552.3</c:v>
                </c:pt>
                <c:pt idx="16">
                  <c:v>1537.9</c:v>
                </c:pt>
                <c:pt idx="17">
                  <c:v>1526.7</c:v>
                </c:pt>
                <c:pt idx="18">
                  <c:v>1541.6</c:v>
                </c:pt>
                <c:pt idx="19">
                  <c:v>1501.3</c:v>
                </c:pt>
                <c:pt idx="20">
                  <c:v>1484.3</c:v>
                </c:pt>
                <c:pt idx="21">
                  <c:v>1478.9</c:v>
                </c:pt>
                <c:pt idx="22">
                  <c:v>1444.4</c:v>
                </c:pt>
                <c:pt idx="23">
                  <c:v>1432</c:v>
                </c:pt>
                <c:pt idx="24">
                  <c:v>1440.2</c:v>
                </c:pt>
                <c:pt idx="25">
                  <c:v>1394.7</c:v>
                </c:pt>
                <c:pt idx="26">
                  <c:v>1367.2</c:v>
                </c:pt>
                <c:pt idx="27">
                  <c:v>1524.6</c:v>
                </c:pt>
                <c:pt idx="28">
                  <c:v>1546.7</c:v>
                </c:pt>
                <c:pt idx="29">
                  <c:v>1607.9</c:v>
                </c:pt>
                <c:pt idx="30">
                  <c:v>1711.7</c:v>
                </c:pt>
                <c:pt idx="31">
                  <c:v>1649.9</c:v>
                </c:pt>
                <c:pt idx="32">
                  <c:v>1684.8</c:v>
                </c:pt>
                <c:pt idx="33">
                  <c:v>1697.2</c:v>
                </c:pt>
                <c:pt idx="34">
                  <c:v>1718.8</c:v>
                </c:pt>
                <c:pt idx="35">
                  <c:v>1735.5</c:v>
                </c:pt>
                <c:pt idx="36">
                  <c:v>1759.9</c:v>
                </c:pt>
                <c:pt idx="37">
                  <c:v>1743.7</c:v>
                </c:pt>
                <c:pt idx="38">
                  <c:v>1752.4</c:v>
                </c:pt>
                <c:pt idx="39">
                  <c:v>1755</c:v>
                </c:pt>
                <c:pt idx="40">
                  <c:v>1750.1</c:v>
                </c:pt>
                <c:pt idx="41">
                  <c:v>1760.1</c:v>
                </c:pt>
                <c:pt idx="42">
                  <c:v>1774.2</c:v>
                </c:pt>
              </c:numCache>
            </c:numRef>
          </c:val>
          <c:smooth val="0"/>
          <c:extLst>
            <c:ext xmlns:c16="http://schemas.microsoft.com/office/drawing/2014/chart" uri="{C3380CC4-5D6E-409C-BE32-E72D297353CC}">
              <c16:uniqueId val="{00000005-FFE9-4B16-A72C-AE0AF3CA75F8}"/>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3"/>
        <c:noMultiLvlLbl val="1"/>
      </c:catAx>
      <c:valAx>
        <c:axId val="43812352"/>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3830</c:v>
                </c:pt>
                <c:pt idx="1">
                  <c:v>44196</c:v>
                </c:pt>
                <c:pt idx="2">
                  <c:v>44561</c:v>
                </c:pt>
                <c:pt idx="3">
                  <c:v>44926</c:v>
                </c:pt>
                <c:pt idx="4">
                  <c:v>45016</c:v>
                </c:pt>
                <c:pt idx="5">
                  <c:v>45107</c:v>
                </c:pt>
              </c:numCache>
            </c:numRef>
          </c:cat>
          <c:val>
            <c:numRef>
              <c:f>'6'!$G$8:$L$8</c:f>
              <c:numCache>
                <c:formatCode>#\ ##0.0</c:formatCode>
                <c:ptCount val="6"/>
                <c:pt idx="0">
                  <c:v>2.637</c:v>
                </c:pt>
                <c:pt idx="1">
                  <c:v>2.1749999999999998</c:v>
                </c:pt>
                <c:pt idx="2" formatCode="0.0">
                  <c:v>1.923</c:v>
                </c:pt>
                <c:pt idx="3" formatCode="0.0">
                  <c:v>1.4470000000000001</c:v>
                </c:pt>
                <c:pt idx="4" formatCode="0.0">
                  <c:v>1.448</c:v>
                </c:pt>
                <c:pt idx="5" formatCode="0.0">
                  <c:v>1.45</c:v>
                </c:pt>
              </c:numCache>
            </c:numRef>
          </c:val>
          <c:extLst>
            <c:ext xmlns:c16="http://schemas.microsoft.com/office/drawing/2014/chart" uri="{C3380CC4-5D6E-409C-BE32-E72D297353CC}">
              <c16:uniqueId val="{00000000-4B94-45FF-AEC3-A5C7EA4DF8CA}"/>
            </c:ext>
          </c:extLst>
        </c:ser>
        <c:ser>
          <c:idx val="2"/>
          <c:order val="1"/>
          <c:tx>
            <c:strRef>
              <c:f>'6'!$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3830</c:v>
                </c:pt>
                <c:pt idx="1">
                  <c:v>44196</c:v>
                </c:pt>
                <c:pt idx="2">
                  <c:v>44561</c:v>
                </c:pt>
                <c:pt idx="3">
                  <c:v>44926</c:v>
                </c:pt>
                <c:pt idx="4">
                  <c:v>45016</c:v>
                </c:pt>
                <c:pt idx="5">
                  <c:v>45107</c:v>
                </c:pt>
              </c:numCache>
            </c:numRef>
          </c:cat>
          <c:val>
            <c:numRef>
              <c:f>'6'!$G$11:$L$11</c:f>
              <c:numCache>
                <c:formatCode>#\ ##0.0</c:formatCode>
                <c:ptCount val="6"/>
                <c:pt idx="0">
                  <c:v>1.9279999999999999</c:v>
                </c:pt>
                <c:pt idx="1">
                  <c:v>1.7170000000000001</c:v>
                </c:pt>
                <c:pt idx="2" formatCode="0.0">
                  <c:v>1.4970000000000001</c:v>
                </c:pt>
                <c:pt idx="3" formatCode="0.0">
                  <c:v>1.21</c:v>
                </c:pt>
                <c:pt idx="4" formatCode="0.0">
                  <c:v>1.2090000000000001</c:v>
                </c:pt>
                <c:pt idx="5" formatCode="0.0">
                  <c:v>1.131</c:v>
                </c:pt>
              </c:numCache>
            </c:numRef>
          </c:val>
          <c:extLst>
            <c:ext xmlns:c16="http://schemas.microsoft.com/office/drawing/2014/chart" uri="{C3380CC4-5D6E-409C-BE32-E72D297353CC}">
              <c16:uniqueId val="{00000001-4B94-45FF-AEC3-A5C7EA4DF8CA}"/>
            </c:ext>
          </c:extLst>
        </c:ser>
        <c:ser>
          <c:idx val="4"/>
          <c:order val="2"/>
          <c:tx>
            <c:strRef>
              <c:f>'6'!$E$12</c:f>
              <c:strCache>
                <c:ptCount val="1"/>
                <c:pt idx="0">
                  <c:v>Сенс Банк**</c:v>
                </c:pt>
              </c:strCache>
            </c:strRef>
          </c:tx>
          <c:spPr>
            <a:solidFill>
              <a:srgbClr val="7D0532"/>
            </a:solidFill>
            <a:ln w="19050">
              <a:noFill/>
            </a:ln>
          </c:spPr>
          <c:invertIfNegative val="0"/>
          <c:dLbls>
            <c:dLbl>
              <c:idx val="5"/>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extLst>
                <c:ext xmlns:c16="http://schemas.microsoft.com/office/drawing/2014/chart" uri="{C3380CC4-5D6E-409C-BE32-E72D297353CC}">
                  <c16:uniqueId val="{00000002-4B94-45FF-AEC3-A5C7EA4DF8CA}"/>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3830</c:v>
                </c:pt>
                <c:pt idx="1">
                  <c:v>44196</c:v>
                </c:pt>
                <c:pt idx="2">
                  <c:v>44561</c:v>
                </c:pt>
                <c:pt idx="3">
                  <c:v>44926</c:v>
                </c:pt>
                <c:pt idx="4">
                  <c:v>45016</c:v>
                </c:pt>
                <c:pt idx="5">
                  <c:v>45107</c:v>
                </c:pt>
              </c:numCache>
            </c:numRef>
          </c:cat>
          <c:val>
            <c:numRef>
              <c:f>'6'!$G$12:$L$12</c:f>
              <c:numCache>
                <c:formatCode>General</c:formatCode>
                <c:ptCount val="6"/>
                <c:pt idx="5" formatCode="0.00">
                  <c:v>0.14000000000000001</c:v>
                </c:pt>
              </c:numCache>
            </c:numRef>
          </c:val>
          <c:extLst>
            <c:ext xmlns:c16="http://schemas.microsoft.com/office/drawing/2014/chart" uri="{C3380CC4-5D6E-409C-BE32-E72D297353CC}">
              <c16:uniqueId val="{00000003-4B94-45FF-AEC3-A5C7EA4DF8CA}"/>
            </c:ext>
          </c:extLst>
        </c:ser>
        <c:ser>
          <c:idx val="3"/>
          <c:order val="3"/>
          <c:tx>
            <c:strRef>
              <c:f>'6'!$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3830</c:v>
                </c:pt>
                <c:pt idx="1">
                  <c:v>44196</c:v>
                </c:pt>
                <c:pt idx="2">
                  <c:v>44561</c:v>
                </c:pt>
                <c:pt idx="3">
                  <c:v>44926</c:v>
                </c:pt>
                <c:pt idx="4">
                  <c:v>45016</c:v>
                </c:pt>
                <c:pt idx="5">
                  <c:v>45107</c:v>
                </c:pt>
              </c:numCache>
            </c:numRef>
          </c:cat>
          <c:val>
            <c:numRef>
              <c:f>'6'!$G$9:$L$9</c:f>
              <c:numCache>
                <c:formatCode>#\ ##0.0</c:formatCode>
                <c:ptCount val="6"/>
                <c:pt idx="0">
                  <c:v>1.64</c:v>
                </c:pt>
                <c:pt idx="1">
                  <c:v>1.4590000000000001</c:v>
                </c:pt>
                <c:pt idx="2" formatCode="0.0">
                  <c:v>1.4119999999999999</c:v>
                </c:pt>
                <c:pt idx="3" formatCode="0.0">
                  <c:v>1.085</c:v>
                </c:pt>
                <c:pt idx="4" formatCode="0.0">
                  <c:v>1.034</c:v>
                </c:pt>
                <c:pt idx="5" formatCode="0.0">
                  <c:v>0.89600000000000002</c:v>
                </c:pt>
              </c:numCache>
            </c:numRef>
          </c:val>
          <c:extLst>
            <c:ext xmlns:c16="http://schemas.microsoft.com/office/drawing/2014/chart" uri="{C3380CC4-5D6E-409C-BE32-E72D297353CC}">
              <c16:uniqueId val="{00000004-4B94-45FF-AEC3-A5C7EA4DF8CA}"/>
            </c:ext>
          </c:extLst>
        </c:ser>
        <c:ser>
          <c:idx val="1"/>
          <c:order val="4"/>
          <c:tx>
            <c:strRef>
              <c:f>'6'!$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3830</c:v>
                </c:pt>
                <c:pt idx="1">
                  <c:v>44196</c:v>
                </c:pt>
                <c:pt idx="2">
                  <c:v>44561</c:v>
                </c:pt>
                <c:pt idx="3">
                  <c:v>44926</c:v>
                </c:pt>
                <c:pt idx="4">
                  <c:v>45016</c:v>
                </c:pt>
                <c:pt idx="5">
                  <c:v>45107</c:v>
                </c:pt>
              </c:numCache>
            </c:numRef>
          </c:cat>
          <c:val>
            <c:numRef>
              <c:f>'6'!$G$10:$L$10</c:f>
              <c:numCache>
                <c:formatCode>#\ ##0.0</c:formatCode>
                <c:ptCount val="6"/>
                <c:pt idx="0">
                  <c:v>1.7969999999999999</c:v>
                </c:pt>
                <c:pt idx="1">
                  <c:v>1.7829999999999999</c:v>
                </c:pt>
                <c:pt idx="2" formatCode="0.0">
                  <c:v>1.853</c:v>
                </c:pt>
                <c:pt idx="3" formatCode="0.0">
                  <c:v>1.5940000000000001</c:v>
                </c:pt>
                <c:pt idx="4" formatCode="0.0">
                  <c:v>1.5009999999999999</c:v>
                </c:pt>
                <c:pt idx="5" formatCode="0.0">
                  <c:v>1.536</c:v>
                </c:pt>
              </c:numCache>
            </c:numRef>
          </c:val>
          <c:extLst>
            <c:ext xmlns:c16="http://schemas.microsoft.com/office/drawing/2014/chart" uri="{C3380CC4-5D6E-409C-BE32-E72D297353CC}">
              <c16:uniqueId val="{00000005-4B94-45FF-AEC3-A5C7EA4DF8CA}"/>
            </c:ext>
          </c:extLst>
        </c:ser>
        <c:dLbls>
          <c:showLegendKey val="0"/>
          <c:showVal val="0"/>
          <c:showCatName val="0"/>
          <c:showSerName val="0"/>
          <c:showPercent val="0"/>
          <c:showBubbleSize val="0"/>
        </c:dLbls>
        <c:gapWidth val="50"/>
        <c:overlap val="100"/>
        <c:axId val="374209352"/>
        <c:axId val="374204104"/>
      </c:barChart>
      <c:lineChart>
        <c:grouping val="standard"/>
        <c:varyColors val="0"/>
        <c:ser>
          <c:idx val="5"/>
          <c:order val="5"/>
          <c:tx>
            <c:strRef>
              <c:f>'6'!$E$13</c:f>
              <c:strCache>
                <c:ptCount val="1"/>
              </c:strCache>
            </c:strRef>
          </c:tx>
          <c:spPr>
            <a:ln w="25400" cmpd="sng">
              <a:noFill/>
              <a:prstDash val="solid"/>
            </a:ln>
          </c:spPr>
          <c:marker>
            <c:symbol val="none"/>
          </c:marker>
          <c:dLbls>
            <c:dLbl>
              <c:idx val="0"/>
              <c:layout>
                <c:manualLayout>
                  <c:x val="-5.5429954627703677E-2"/>
                  <c:y val="-3.93114983521524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B94-45FF-AEC3-A5C7EA4DF8CA}"/>
                </c:ext>
              </c:extLst>
            </c:dLbl>
            <c:dLbl>
              <c:idx val="1"/>
              <c:layout>
                <c:manualLayout>
                  <c:x val="-5.5429954627703754E-2"/>
                  <c:y val="-4.55390430274301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B94-45FF-AEC3-A5C7EA4DF8CA}"/>
                </c:ext>
              </c:extLst>
            </c:dLbl>
            <c:dLbl>
              <c:idx val="2"/>
              <c:layout>
                <c:manualLayout>
                  <c:x val="-5.5429954627703754E-2"/>
                  <c:y val="-4.55390430274301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B94-45FF-AEC3-A5C7EA4DF8CA}"/>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3830</c:v>
                </c:pt>
                <c:pt idx="1">
                  <c:v>44196</c:v>
                </c:pt>
                <c:pt idx="2">
                  <c:v>44561</c:v>
                </c:pt>
                <c:pt idx="3">
                  <c:v>44926</c:v>
                </c:pt>
                <c:pt idx="4">
                  <c:v>45016</c:v>
                </c:pt>
                <c:pt idx="5">
                  <c:v>45107</c:v>
                </c:pt>
              </c:numCache>
            </c:numRef>
          </c:cat>
          <c:val>
            <c:numRef>
              <c:f>'6'!$G$13:$L$13</c:f>
              <c:numCache>
                <c:formatCode>#\ ##0.0</c:formatCode>
                <c:ptCount val="6"/>
                <c:pt idx="0">
                  <c:v>8.0019999999999989</c:v>
                </c:pt>
                <c:pt idx="1">
                  <c:v>7.1340000000000003</c:v>
                </c:pt>
                <c:pt idx="2">
                  <c:v>6.6849999999999996</c:v>
                </c:pt>
                <c:pt idx="3" formatCode="0.0">
                  <c:v>5.3360000000000003</c:v>
                </c:pt>
                <c:pt idx="4" formatCode="0.0">
                  <c:v>5.1920000000000002</c:v>
                </c:pt>
                <c:pt idx="5" formatCode="0.0">
                  <c:v>5.1529999999999996</c:v>
                </c:pt>
              </c:numCache>
            </c:numRef>
          </c:val>
          <c:smooth val="0"/>
          <c:extLst>
            <c:ext xmlns:c16="http://schemas.microsoft.com/office/drawing/2014/chart" uri="{C3380CC4-5D6E-409C-BE32-E72D297353CC}">
              <c16:uniqueId val="{00000009-4B94-45FF-AEC3-A5C7EA4DF8CA}"/>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max val="1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276599102848993"/>
          <c:w val="1"/>
          <c:h val="0.14723400897151004"/>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3830</c:v>
                </c:pt>
                <c:pt idx="1">
                  <c:v>44196</c:v>
                </c:pt>
                <c:pt idx="2">
                  <c:v>44561</c:v>
                </c:pt>
                <c:pt idx="3">
                  <c:v>44926</c:v>
                </c:pt>
                <c:pt idx="4">
                  <c:v>45016</c:v>
                </c:pt>
                <c:pt idx="5">
                  <c:v>45107</c:v>
                </c:pt>
              </c:numCache>
            </c:numRef>
          </c:cat>
          <c:val>
            <c:numRef>
              <c:f>'6'!$G$8:$L$8</c:f>
              <c:numCache>
                <c:formatCode>#\ ##0.0</c:formatCode>
                <c:ptCount val="6"/>
                <c:pt idx="0">
                  <c:v>2.637</c:v>
                </c:pt>
                <c:pt idx="1">
                  <c:v>2.1749999999999998</c:v>
                </c:pt>
                <c:pt idx="2" formatCode="0.0">
                  <c:v>1.923</c:v>
                </c:pt>
                <c:pt idx="3" formatCode="0.0">
                  <c:v>1.4470000000000001</c:v>
                </c:pt>
                <c:pt idx="4" formatCode="0.0">
                  <c:v>1.448</c:v>
                </c:pt>
                <c:pt idx="5" formatCode="0.0">
                  <c:v>1.45</c:v>
                </c:pt>
              </c:numCache>
            </c:numRef>
          </c:val>
          <c:extLst>
            <c:ext xmlns:c16="http://schemas.microsoft.com/office/drawing/2014/chart" uri="{C3380CC4-5D6E-409C-BE32-E72D297353CC}">
              <c16:uniqueId val="{00000000-525D-4B8B-8E7A-353C14FEB4E4}"/>
            </c:ext>
          </c:extLst>
        </c:ser>
        <c:ser>
          <c:idx val="2"/>
          <c:order val="1"/>
          <c:tx>
            <c:strRef>
              <c:f>'6'!$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3830</c:v>
                </c:pt>
                <c:pt idx="1">
                  <c:v>44196</c:v>
                </c:pt>
                <c:pt idx="2">
                  <c:v>44561</c:v>
                </c:pt>
                <c:pt idx="3">
                  <c:v>44926</c:v>
                </c:pt>
                <c:pt idx="4">
                  <c:v>45016</c:v>
                </c:pt>
                <c:pt idx="5">
                  <c:v>45107</c:v>
                </c:pt>
              </c:numCache>
            </c:numRef>
          </c:cat>
          <c:val>
            <c:numRef>
              <c:f>'6'!$G$11:$L$11</c:f>
              <c:numCache>
                <c:formatCode>#\ ##0.0</c:formatCode>
                <c:ptCount val="6"/>
                <c:pt idx="0">
                  <c:v>1.9279999999999999</c:v>
                </c:pt>
                <c:pt idx="1">
                  <c:v>1.7170000000000001</c:v>
                </c:pt>
                <c:pt idx="2" formatCode="0.0">
                  <c:v>1.4970000000000001</c:v>
                </c:pt>
                <c:pt idx="3" formatCode="0.0">
                  <c:v>1.21</c:v>
                </c:pt>
                <c:pt idx="4" formatCode="0.0">
                  <c:v>1.2090000000000001</c:v>
                </c:pt>
                <c:pt idx="5" formatCode="0.0">
                  <c:v>1.131</c:v>
                </c:pt>
              </c:numCache>
            </c:numRef>
          </c:val>
          <c:extLst>
            <c:ext xmlns:c16="http://schemas.microsoft.com/office/drawing/2014/chart" uri="{C3380CC4-5D6E-409C-BE32-E72D297353CC}">
              <c16:uniqueId val="{00000001-525D-4B8B-8E7A-353C14FEB4E4}"/>
            </c:ext>
          </c:extLst>
        </c:ser>
        <c:ser>
          <c:idx val="3"/>
          <c:order val="2"/>
          <c:tx>
            <c:strRef>
              <c:f>'6'!$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3830</c:v>
                </c:pt>
                <c:pt idx="1">
                  <c:v>44196</c:v>
                </c:pt>
                <c:pt idx="2">
                  <c:v>44561</c:v>
                </c:pt>
                <c:pt idx="3">
                  <c:v>44926</c:v>
                </c:pt>
                <c:pt idx="4">
                  <c:v>45016</c:v>
                </c:pt>
                <c:pt idx="5">
                  <c:v>45107</c:v>
                </c:pt>
              </c:numCache>
            </c:numRef>
          </c:cat>
          <c:val>
            <c:numRef>
              <c:f>'6'!$G$9:$L$9</c:f>
              <c:numCache>
                <c:formatCode>#\ ##0.0</c:formatCode>
                <c:ptCount val="6"/>
                <c:pt idx="0">
                  <c:v>1.64</c:v>
                </c:pt>
                <c:pt idx="1">
                  <c:v>1.4590000000000001</c:v>
                </c:pt>
                <c:pt idx="2" formatCode="0.0">
                  <c:v>1.4119999999999999</c:v>
                </c:pt>
                <c:pt idx="3" formatCode="0.0">
                  <c:v>1.085</c:v>
                </c:pt>
                <c:pt idx="4" formatCode="0.0">
                  <c:v>1.034</c:v>
                </c:pt>
                <c:pt idx="5" formatCode="0.0">
                  <c:v>0.89600000000000002</c:v>
                </c:pt>
              </c:numCache>
            </c:numRef>
          </c:val>
          <c:extLst>
            <c:ext xmlns:c16="http://schemas.microsoft.com/office/drawing/2014/chart" uri="{C3380CC4-5D6E-409C-BE32-E72D297353CC}">
              <c16:uniqueId val="{00000002-525D-4B8B-8E7A-353C14FEB4E4}"/>
            </c:ext>
          </c:extLst>
        </c:ser>
        <c:ser>
          <c:idx val="4"/>
          <c:order val="3"/>
          <c:tx>
            <c:strRef>
              <c:f>'6'!$F$12</c:f>
              <c:strCache>
                <c:ptCount val="1"/>
                <c:pt idx="0">
                  <c:v>Sense Bank**</c:v>
                </c:pt>
              </c:strCache>
            </c:strRef>
          </c:tx>
          <c:spPr>
            <a:solidFill>
              <a:srgbClr val="7D0532"/>
            </a:solidFill>
            <a:ln w="19050">
              <a:noFill/>
            </a:ln>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3830</c:v>
                </c:pt>
                <c:pt idx="1">
                  <c:v>44196</c:v>
                </c:pt>
                <c:pt idx="2">
                  <c:v>44561</c:v>
                </c:pt>
                <c:pt idx="3">
                  <c:v>44926</c:v>
                </c:pt>
                <c:pt idx="4">
                  <c:v>45016</c:v>
                </c:pt>
                <c:pt idx="5">
                  <c:v>45107</c:v>
                </c:pt>
              </c:numCache>
            </c:numRef>
          </c:cat>
          <c:val>
            <c:numRef>
              <c:f>'6'!$G$12:$L$12</c:f>
              <c:numCache>
                <c:formatCode>General</c:formatCode>
                <c:ptCount val="6"/>
                <c:pt idx="5" formatCode="0.00">
                  <c:v>0.14000000000000001</c:v>
                </c:pt>
              </c:numCache>
            </c:numRef>
          </c:val>
          <c:extLst>
            <c:ext xmlns:c16="http://schemas.microsoft.com/office/drawing/2014/chart" uri="{C3380CC4-5D6E-409C-BE32-E72D297353CC}">
              <c16:uniqueId val="{00000003-525D-4B8B-8E7A-353C14FEB4E4}"/>
            </c:ext>
          </c:extLst>
        </c:ser>
        <c:ser>
          <c:idx val="1"/>
          <c:order val="4"/>
          <c:tx>
            <c:strRef>
              <c:f>'6'!$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3830</c:v>
                </c:pt>
                <c:pt idx="1">
                  <c:v>44196</c:v>
                </c:pt>
                <c:pt idx="2">
                  <c:v>44561</c:v>
                </c:pt>
                <c:pt idx="3">
                  <c:v>44926</c:v>
                </c:pt>
                <c:pt idx="4">
                  <c:v>45016</c:v>
                </c:pt>
                <c:pt idx="5">
                  <c:v>45107</c:v>
                </c:pt>
              </c:numCache>
            </c:numRef>
          </c:cat>
          <c:val>
            <c:numRef>
              <c:f>'6'!$G$10:$L$10</c:f>
              <c:numCache>
                <c:formatCode>#\ ##0.0</c:formatCode>
                <c:ptCount val="6"/>
                <c:pt idx="0">
                  <c:v>1.7969999999999999</c:v>
                </c:pt>
                <c:pt idx="1">
                  <c:v>1.7829999999999999</c:v>
                </c:pt>
                <c:pt idx="2" formatCode="0.0">
                  <c:v>1.853</c:v>
                </c:pt>
                <c:pt idx="3" formatCode="0.0">
                  <c:v>1.5940000000000001</c:v>
                </c:pt>
                <c:pt idx="4" formatCode="0.0">
                  <c:v>1.5009999999999999</c:v>
                </c:pt>
                <c:pt idx="5" formatCode="0.0">
                  <c:v>1.536</c:v>
                </c:pt>
              </c:numCache>
            </c:numRef>
          </c:val>
          <c:extLst>
            <c:ext xmlns:c16="http://schemas.microsoft.com/office/drawing/2014/chart" uri="{C3380CC4-5D6E-409C-BE32-E72D297353CC}">
              <c16:uniqueId val="{00000004-525D-4B8B-8E7A-353C14FEB4E4}"/>
            </c:ext>
          </c:extLst>
        </c:ser>
        <c:dLbls>
          <c:showLegendKey val="0"/>
          <c:showVal val="0"/>
          <c:showCatName val="0"/>
          <c:showSerName val="0"/>
          <c:showPercent val="0"/>
          <c:showBubbleSize val="0"/>
        </c:dLbls>
        <c:gapWidth val="50"/>
        <c:overlap val="100"/>
        <c:axId val="374209352"/>
        <c:axId val="374204104"/>
      </c:barChart>
      <c:lineChart>
        <c:grouping val="standard"/>
        <c:varyColors val="0"/>
        <c:ser>
          <c:idx val="5"/>
          <c:order val="5"/>
          <c:tx>
            <c:strRef>
              <c:f>'6'!$E$13</c:f>
              <c:strCache>
                <c:ptCount val="1"/>
              </c:strCache>
            </c:strRef>
          </c:tx>
          <c:spPr>
            <a:ln w="25400" cmpd="sng">
              <a:noFill/>
              <a:prstDash val="solid"/>
            </a:ln>
          </c:spPr>
          <c:marker>
            <c:symbol val="none"/>
          </c:marker>
          <c:dLbls>
            <c:dLbl>
              <c:idx val="0"/>
              <c:layout>
                <c:manualLayout>
                  <c:x val="-5.5429954627703677E-2"/>
                  <c:y val="-3.93114983521524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25D-4B8B-8E7A-353C14FEB4E4}"/>
                </c:ext>
              </c:extLst>
            </c:dLbl>
            <c:dLbl>
              <c:idx val="1"/>
              <c:layout>
                <c:manualLayout>
                  <c:x val="-5.5429954627703754E-2"/>
                  <c:y val="-4.55390430274301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25D-4B8B-8E7A-353C14FEB4E4}"/>
                </c:ext>
              </c:extLst>
            </c:dLbl>
            <c:dLbl>
              <c:idx val="2"/>
              <c:layout>
                <c:manualLayout>
                  <c:x val="-5.5429954627703754E-2"/>
                  <c:y val="-4.55390430274301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25D-4B8B-8E7A-353C14FEB4E4}"/>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3830</c:v>
                </c:pt>
                <c:pt idx="1">
                  <c:v>44196</c:v>
                </c:pt>
                <c:pt idx="2">
                  <c:v>44561</c:v>
                </c:pt>
                <c:pt idx="3">
                  <c:v>44926</c:v>
                </c:pt>
                <c:pt idx="4">
                  <c:v>45016</c:v>
                </c:pt>
                <c:pt idx="5">
                  <c:v>45107</c:v>
                </c:pt>
              </c:numCache>
            </c:numRef>
          </c:cat>
          <c:val>
            <c:numRef>
              <c:f>'6'!$G$13:$L$13</c:f>
              <c:numCache>
                <c:formatCode>#\ ##0.0</c:formatCode>
                <c:ptCount val="6"/>
                <c:pt idx="0">
                  <c:v>8.0019999999999989</c:v>
                </c:pt>
                <c:pt idx="1">
                  <c:v>7.1340000000000003</c:v>
                </c:pt>
                <c:pt idx="2">
                  <c:v>6.6849999999999996</c:v>
                </c:pt>
                <c:pt idx="3" formatCode="0.0">
                  <c:v>5.3360000000000003</c:v>
                </c:pt>
                <c:pt idx="4" formatCode="0.0">
                  <c:v>5.1920000000000002</c:v>
                </c:pt>
                <c:pt idx="5" formatCode="0.0">
                  <c:v>5.1529999999999996</c:v>
                </c:pt>
              </c:numCache>
            </c:numRef>
          </c:val>
          <c:smooth val="0"/>
          <c:extLst>
            <c:ext xmlns:c16="http://schemas.microsoft.com/office/drawing/2014/chart" uri="{C3380CC4-5D6E-409C-BE32-E72D297353CC}">
              <c16:uniqueId val="{00000008-525D-4B8B-8E7A-353C14FEB4E4}"/>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max val="1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276599102848993"/>
          <c:w val="1"/>
          <c:h val="0.14723400897151004"/>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9585062240663902"/>
          <c:h val="0.76300578034682076"/>
        </c:manualLayout>
      </c:layout>
      <c:barChart>
        <c:barDir val="col"/>
        <c:grouping val="stacked"/>
        <c:varyColors val="0"/>
        <c:ser>
          <c:idx val="1"/>
          <c:order val="1"/>
          <c:tx>
            <c:strRef>
              <c:f>'8'!$K$7</c:f>
              <c:strCache>
                <c:ptCount val="1"/>
                <c:pt idx="0">
                  <c:v>Сума платежів в Україні (п. ш.), млрд грн</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numRef>
              <c:f>'8'!$I$8:$I$37</c:f>
              <c:numCache>
                <c:formatCode>mm/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8'!$K$8:$K$37</c:f>
              <c:numCache>
                <c:formatCode>#,##0.00</c:formatCode>
                <c:ptCount val="30"/>
                <c:pt idx="0">
                  <c:v>49.179836563419997</c:v>
                </c:pt>
                <c:pt idx="1">
                  <c:v>55.093478111140001</c:v>
                </c:pt>
                <c:pt idx="2">
                  <c:v>61.640165011250005</c:v>
                </c:pt>
                <c:pt idx="3">
                  <c:v>57.998400606570002</c:v>
                </c:pt>
                <c:pt idx="4">
                  <c:v>67.153318886519997</c:v>
                </c:pt>
                <c:pt idx="5">
                  <c:v>69.05169988706001</c:v>
                </c:pt>
                <c:pt idx="6">
                  <c:v>72.751149369689998</c:v>
                </c:pt>
                <c:pt idx="7">
                  <c:v>74.744687402669996</c:v>
                </c:pt>
                <c:pt idx="8">
                  <c:v>72.861726326110002</c:v>
                </c:pt>
                <c:pt idx="9">
                  <c:v>76.908111788430006</c:v>
                </c:pt>
                <c:pt idx="10">
                  <c:v>76.124995990130003</c:v>
                </c:pt>
                <c:pt idx="11">
                  <c:v>92.9234764797</c:v>
                </c:pt>
                <c:pt idx="12">
                  <c:v>75.331429221280004</c:v>
                </c:pt>
                <c:pt idx="16">
                  <c:v>74.23821383276001</c:v>
                </c:pt>
                <c:pt idx="17">
                  <c:v>78.37083232709</c:v>
                </c:pt>
                <c:pt idx="18">
                  <c:v>88.006004807620002</c:v>
                </c:pt>
                <c:pt idx="19">
                  <c:v>92.118070809009993</c:v>
                </c:pt>
                <c:pt idx="20">
                  <c:v>95.162056686810004</c:v>
                </c:pt>
                <c:pt idx="21">
                  <c:v>96.203367702549997</c:v>
                </c:pt>
                <c:pt idx="22">
                  <c:v>94.854976880029994</c:v>
                </c:pt>
                <c:pt idx="23" formatCode="General">
                  <c:v>105.92019667892001</c:v>
                </c:pt>
                <c:pt idx="24" formatCode="General">
                  <c:v>91.572919861599999</c:v>
                </c:pt>
                <c:pt idx="25" formatCode="General">
                  <c:v>89.153620697139999</c:v>
                </c:pt>
                <c:pt idx="26" formatCode="General">
                  <c:v>105.00135455037</c:v>
                </c:pt>
                <c:pt idx="27" formatCode="General">
                  <c:v>104.67862558581001</c:v>
                </c:pt>
                <c:pt idx="28" formatCode="General">
                  <c:v>112.60132786433999</c:v>
                </c:pt>
                <c:pt idx="29" formatCode="General">
                  <c:v>112.13870564893</c:v>
                </c:pt>
              </c:numCache>
            </c:numRef>
          </c:val>
          <c:extLst>
            <c:ext xmlns:c16="http://schemas.microsoft.com/office/drawing/2014/chart" uri="{C3380CC4-5D6E-409C-BE32-E72D297353CC}">
              <c16:uniqueId val="{00000000-0BA0-44AF-98AE-59B0AD116B83}"/>
            </c:ext>
          </c:extLst>
        </c:ser>
        <c:ser>
          <c:idx val="2"/>
          <c:order val="2"/>
          <c:tx>
            <c:strRef>
              <c:f>'8'!$L$7</c:f>
              <c:strCache>
                <c:ptCount val="1"/>
                <c:pt idx="0">
                  <c:v>Сума платежів за кордоном (п. ш.), млрд грн</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8'!$I$8:$I$37</c:f>
              <c:numCache>
                <c:formatCode>mm/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8'!$L$8:$L$37</c:f>
              <c:numCache>
                <c:formatCode>General</c:formatCode>
                <c:ptCount val="30"/>
                <c:pt idx="0">
                  <c:v>2.39</c:v>
                </c:pt>
                <c:pt idx="1">
                  <c:v>2.38</c:v>
                </c:pt>
                <c:pt idx="2">
                  <c:v>3</c:v>
                </c:pt>
                <c:pt idx="3">
                  <c:v>2.9</c:v>
                </c:pt>
                <c:pt idx="4">
                  <c:v>3.53</c:v>
                </c:pt>
                <c:pt idx="5">
                  <c:v>4.16</c:v>
                </c:pt>
                <c:pt idx="6">
                  <c:v>4.91</c:v>
                </c:pt>
                <c:pt idx="7">
                  <c:v>5.73</c:v>
                </c:pt>
                <c:pt idx="8">
                  <c:v>5.67</c:v>
                </c:pt>
                <c:pt idx="9">
                  <c:v>5.92</c:v>
                </c:pt>
                <c:pt idx="10">
                  <c:v>5.07</c:v>
                </c:pt>
                <c:pt idx="11">
                  <c:v>5.34</c:v>
                </c:pt>
                <c:pt idx="12">
                  <c:v>5.7</c:v>
                </c:pt>
                <c:pt idx="16">
                  <c:v>22.54</c:v>
                </c:pt>
                <c:pt idx="17">
                  <c:v>20.84</c:v>
                </c:pt>
                <c:pt idx="18">
                  <c:v>20.09</c:v>
                </c:pt>
                <c:pt idx="19">
                  <c:v>20.74</c:v>
                </c:pt>
                <c:pt idx="20">
                  <c:v>20.21</c:v>
                </c:pt>
                <c:pt idx="21">
                  <c:v>20.41</c:v>
                </c:pt>
                <c:pt idx="22">
                  <c:v>22.06</c:v>
                </c:pt>
                <c:pt idx="23">
                  <c:v>24.8</c:v>
                </c:pt>
                <c:pt idx="24">
                  <c:v>22.76</c:v>
                </c:pt>
                <c:pt idx="25">
                  <c:v>21.38</c:v>
                </c:pt>
                <c:pt idx="26">
                  <c:v>21.03</c:v>
                </c:pt>
                <c:pt idx="27">
                  <c:v>18.309999999999999</c:v>
                </c:pt>
                <c:pt idx="28">
                  <c:v>18.809999999999999</c:v>
                </c:pt>
                <c:pt idx="29">
                  <c:v>18.64</c:v>
                </c:pt>
              </c:numCache>
            </c:numRef>
          </c:val>
          <c:extLst>
            <c:ext xmlns:c16="http://schemas.microsoft.com/office/drawing/2014/chart" uri="{C3380CC4-5D6E-409C-BE32-E72D297353CC}">
              <c16:uniqueId val="{00000001-0BA0-44AF-98AE-59B0AD116B83}"/>
            </c:ext>
          </c:extLst>
        </c:ser>
        <c:dLbls>
          <c:showLegendKey val="0"/>
          <c:showVal val="0"/>
          <c:showCatName val="0"/>
          <c:showSerName val="0"/>
          <c:showPercent val="0"/>
          <c:showBubbleSize val="0"/>
        </c:dLbls>
        <c:gapWidth val="50"/>
        <c:overlap val="100"/>
        <c:axId val="488440192"/>
        <c:axId val="488439864"/>
      </c:barChart>
      <c:lineChart>
        <c:grouping val="standard"/>
        <c:varyColors val="0"/>
        <c:ser>
          <c:idx val="0"/>
          <c:order val="0"/>
          <c:tx>
            <c:strRef>
              <c:f>'8'!$J$7</c:f>
              <c:strCache>
                <c:ptCount val="1"/>
                <c:pt idx="0">
                  <c:v>Кількість платежів, млн од.</c:v>
                </c:pt>
              </c:strCache>
            </c:strRef>
          </c:tx>
          <c:spPr>
            <a:ln w="28575" cap="rnd">
              <a:solidFill>
                <a:srgbClr val="7D0532"/>
              </a:solidFill>
              <a:round/>
            </a:ln>
            <a:effectLst/>
            <a:extLst/>
          </c:spPr>
          <c:marker>
            <c:symbol val="none"/>
          </c:marker>
          <c:cat>
            <c:numRef>
              <c:f>'8'!$I$8:$I$37</c:f>
              <c:numCache>
                <c:formatCode>mm/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8'!$J$8:$J$37</c:f>
              <c:numCache>
                <c:formatCode>0.0</c:formatCode>
                <c:ptCount val="30"/>
                <c:pt idx="0">
                  <c:v>224.51397700000001</c:v>
                </c:pt>
                <c:pt idx="1">
                  <c:v>243.03107900000001</c:v>
                </c:pt>
                <c:pt idx="2">
                  <c:v>278.65133900000001</c:v>
                </c:pt>
                <c:pt idx="3">
                  <c:v>271.22425500000003</c:v>
                </c:pt>
                <c:pt idx="4">
                  <c:v>303.00086700000003</c:v>
                </c:pt>
                <c:pt idx="5">
                  <c:v>320.90968500000002</c:v>
                </c:pt>
                <c:pt idx="6">
                  <c:v>338.59382499999998</c:v>
                </c:pt>
                <c:pt idx="7">
                  <c:v>340.250471</c:v>
                </c:pt>
                <c:pt idx="8">
                  <c:v>335.030216</c:v>
                </c:pt>
                <c:pt idx="9">
                  <c:v>339.69066299999997</c:v>
                </c:pt>
                <c:pt idx="10">
                  <c:v>325.34590700000001</c:v>
                </c:pt>
                <c:pt idx="11">
                  <c:v>365.54242199999999</c:v>
                </c:pt>
                <c:pt idx="12">
                  <c:v>310.96028899999999</c:v>
                </c:pt>
                <c:pt idx="16">
                  <c:v>316.785574</c:v>
                </c:pt>
                <c:pt idx="17">
                  <c:v>332.87490400000002</c:v>
                </c:pt>
                <c:pt idx="18">
                  <c:v>357.70340499999998</c:v>
                </c:pt>
                <c:pt idx="19">
                  <c:v>366.08477399999998</c:v>
                </c:pt>
                <c:pt idx="20">
                  <c:v>356.10438900000003</c:v>
                </c:pt>
                <c:pt idx="21">
                  <c:v>354.69590199999999</c:v>
                </c:pt>
                <c:pt idx="22">
                  <c:v>320.21829400000001</c:v>
                </c:pt>
                <c:pt idx="23">
                  <c:v>327.70388000000003</c:v>
                </c:pt>
                <c:pt idx="24">
                  <c:v>314.89630799999998</c:v>
                </c:pt>
                <c:pt idx="25">
                  <c:v>319.09362800000002</c:v>
                </c:pt>
                <c:pt idx="26">
                  <c:v>385.92181399999998</c:v>
                </c:pt>
                <c:pt idx="27">
                  <c:v>383.29644400000001</c:v>
                </c:pt>
                <c:pt idx="28">
                  <c:v>430.388192</c:v>
                </c:pt>
                <c:pt idx="29">
                  <c:v>428.83592599999997</c:v>
                </c:pt>
              </c:numCache>
            </c:numRef>
          </c:val>
          <c:smooth val="0"/>
          <c:extLst>
            <c:ext xmlns:c16="http://schemas.microsoft.com/office/drawing/2014/chart" uri="{C3380CC4-5D6E-409C-BE32-E72D297353CC}">
              <c16:uniqueId val="{00000002-0BA0-44AF-98AE-59B0AD116B83}"/>
            </c:ext>
          </c:extLst>
        </c:ser>
        <c:dLbls>
          <c:showLegendKey val="0"/>
          <c:showVal val="0"/>
          <c:showCatName val="0"/>
          <c:showSerName val="0"/>
          <c:showPercent val="0"/>
          <c:showBubbleSize val="0"/>
        </c:dLbls>
        <c:marker val="1"/>
        <c:smooth val="0"/>
        <c:axId val="487140088"/>
        <c:axId val="487133528"/>
      </c:lineChart>
      <c:dateAx>
        <c:axId val="4871400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7133528"/>
        <c:crosses val="autoZero"/>
        <c:auto val="1"/>
        <c:lblOffset val="100"/>
        <c:baseTimeUnit val="months"/>
        <c:majorUnit val="6"/>
        <c:majorTimeUnit val="months"/>
      </c:dateAx>
      <c:valAx>
        <c:axId val="4871335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7140088"/>
        <c:crosses val="autoZero"/>
        <c:crossBetween val="between"/>
        <c:majorUnit val="100"/>
      </c:valAx>
      <c:valAx>
        <c:axId val="488439864"/>
        <c:scaling>
          <c:orientation val="minMax"/>
          <c:max val="15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8440192"/>
        <c:crosses val="max"/>
        <c:crossBetween val="between"/>
        <c:majorUnit val="30"/>
      </c:valAx>
      <c:dateAx>
        <c:axId val="488440192"/>
        <c:scaling>
          <c:orientation val="minMax"/>
        </c:scaling>
        <c:delete val="1"/>
        <c:axPos val="b"/>
        <c:numFmt formatCode="mm/yy" sourceLinked="1"/>
        <c:majorTickMark val="out"/>
        <c:minorTickMark val="none"/>
        <c:tickLblPos val="nextTo"/>
        <c:crossAx val="488439864"/>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9585062240663902"/>
          <c:h val="0.76300578034682076"/>
        </c:manualLayout>
      </c:layout>
      <c:barChart>
        <c:barDir val="col"/>
        <c:grouping val="stacked"/>
        <c:varyColors val="0"/>
        <c:ser>
          <c:idx val="1"/>
          <c:order val="1"/>
          <c:tx>
            <c:strRef>
              <c:f>'8'!$K$6</c:f>
              <c:strCache>
                <c:ptCount val="1"/>
                <c:pt idx="0">
                  <c:v>Payments in Ukraine (r.h.s.), UAH billions</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numRef>
              <c:f>'8'!$I$8:$I$37</c:f>
              <c:numCache>
                <c:formatCode>mm/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8'!$K$8:$K$37</c:f>
              <c:numCache>
                <c:formatCode>#,##0.00</c:formatCode>
                <c:ptCount val="30"/>
                <c:pt idx="0">
                  <c:v>49.179836563419997</c:v>
                </c:pt>
                <c:pt idx="1">
                  <c:v>55.093478111140001</c:v>
                </c:pt>
                <c:pt idx="2">
                  <c:v>61.640165011250005</c:v>
                </c:pt>
                <c:pt idx="3">
                  <c:v>57.998400606570002</c:v>
                </c:pt>
                <c:pt idx="4">
                  <c:v>67.153318886519997</c:v>
                </c:pt>
                <c:pt idx="5">
                  <c:v>69.05169988706001</c:v>
                </c:pt>
                <c:pt idx="6">
                  <c:v>72.751149369689998</c:v>
                </c:pt>
                <c:pt idx="7">
                  <c:v>74.744687402669996</c:v>
                </c:pt>
                <c:pt idx="8">
                  <c:v>72.861726326110002</c:v>
                </c:pt>
                <c:pt idx="9">
                  <c:v>76.908111788430006</c:v>
                </c:pt>
                <c:pt idx="10">
                  <c:v>76.124995990130003</c:v>
                </c:pt>
                <c:pt idx="11">
                  <c:v>92.9234764797</c:v>
                </c:pt>
                <c:pt idx="12">
                  <c:v>75.331429221280004</c:v>
                </c:pt>
                <c:pt idx="16">
                  <c:v>74.23821383276001</c:v>
                </c:pt>
                <c:pt idx="17">
                  <c:v>78.37083232709</c:v>
                </c:pt>
                <c:pt idx="18">
                  <c:v>88.006004807620002</c:v>
                </c:pt>
                <c:pt idx="19">
                  <c:v>92.118070809009993</c:v>
                </c:pt>
                <c:pt idx="20">
                  <c:v>95.162056686810004</c:v>
                </c:pt>
                <c:pt idx="21">
                  <c:v>96.203367702549997</c:v>
                </c:pt>
                <c:pt idx="22">
                  <c:v>94.854976880029994</c:v>
                </c:pt>
                <c:pt idx="23" formatCode="General">
                  <c:v>105.92019667892001</c:v>
                </c:pt>
                <c:pt idx="24" formatCode="General">
                  <c:v>91.572919861599999</c:v>
                </c:pt>
                <c:pt idx="25" formatCode="General">
                  <c:v>89.153620697139999</c:v>
                </c:pt>
                <c:pt idx="26" formatCode="General">
                  <c:v>105.00135455037</c:v>
                </c:pt>
                <c:pt idx="27" formatCode="General">
                  <c:v>104.67862558581001</c:v>
                </c:pt>
                <c:pt idx="28" formatCode="General">
                  <c:v>112.60132786433999</c:v>
                </c:pt>
                <c:pt idx="29" formatCode="General">
                  <c:v>112.13870564893</c:v>
                </c:pt>
              </c:numCache>
            </c:numRef>
          </c:val>
          <c:extLst>
            <c:ext xmlns:c16="http://schemas.microsoft.com/office/drawing/2014/chart" uri="{C3380CC4-5D6E-409C-BE32-E72D297353CC}">
              <c16:uniqueId val="{00000000-7DF8-467E-B0C4-E15BB4B9B873}"/>
            </c:ext>
          </c:extLst>
        </c:ser>
        <c:ser>
          <c:idx val="2"/>
          <c:order val="2"/>
          <c:tx>
            <c:strRef>
              <c:f>'8'!$L$6</c:f>
              <c:strCache>
                <c:ptCount val="1"/>
                <c:pt idx="0">
                  <c:v>Payments abroad (r.h.s.), UAH billio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8'!$I$8:$I$37</c:f>
              <c:numCache>
                <c:formatCode>mm/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8'!$L$8:$L$37</c:f>
              <c:numCache>
                <c:formatCode>General</c:formatCode>
                <c:ptCount val="30"/>
                <c:pt idx="0">
                  <c:v>2.39</c:v>
                </c:pt>
                <c:pt idx="1">
                  <c:v>2.38</c:v>
                </c:pt>
                <c:pt idx="2">
                  <c:v>3</c:v>
                </c:pt>
                <c:pt idx="3">
                  <c:v>2.9</c:v>
                </c:pt>
                <c:pt idx="4">
                  <c:v>3.53</c:v>
                </c:pt>
                <c:pt idx="5">
                  <c:v>4.16</c:v>
                </c:pt>
                <c:pt idx="6">
                  <c:v>4.91</c:v>
                </c:pt>
                <c:pt idx="7">
                  <c:v>5.73</c:v>
                </c:pt>
                <c:pt idx="8">
                  <c:v>5.67</c:v>
                </c:pt>
                <c:pt idx="9">
                  <c:v>5.92</c:v>
                </c:pt>
                <c:pt idx="10">
                  <c:v>5.07</c:v>
                </c:pt>
                <c:pt idx="11">
                  <c:v>5.34</c:v>
                </c:pt>
                <c:pt idx="12">
                  <c:v>5.7</c:v>
                </c:pt>
                <c:pt idx="16">
                  <c:v>22.54</c:v>
                </c:pt>
                <c:pt idx="17">
                  <c:v>20.84</c:v>
                </c:pt>
                <c:pt idx="18">
                  <c:v>20.09</c:v>
                </c:pt>
                <c:pt idx="19">
                  <c:v>20.74</c:v>
                </c:pt>
                <c:pt idx="20">
                  <c:v>20.21</c:v>
                </c:pt>
                <c:pt idx="21">
                  <c:v>20.41</c:v>
                </c:pt>
                <c:pt idx="22">
                  <c:v>22.06</c:v>
                </c:pt>
                <c:pt idx="23">
                  <c:v>24.8</c:v>
                </c:pt>
                <c:pt idx="24">
                  <c:v>22.76</c:v>
                </c:pt>
                <c:pt idx="25">
                  <c:v>21.38</c:v>
                </c:pt>
                <c:pt idx="26">
                  <c:v>21.03</c:v>
                </c:pt>
                <c:pt idx="27">
                  <c:v>18.309999999999999</c:v>
                </c:pt>
                <c:pt idx="28">
                  <c:v>18.809999999999999</c:v>
                </c:pt>
                <c:pt idx="29">
                  <c:v>18.64</c:v>
                </c:pt>
              </c:numCache>
            </c:numRef>
          </c:val>
          <c:extLst>
            <c:ext xmlns:c16="http://schemas.microsoft.com/office/drawing/2014/chart" uri="{C3380CC4-5D6E-409C-BE32-E72D297353CC}">
              <c16:uniqueId val="{00000001-7DF8-467E-B0C4-E15BB4B9B873}"/>
            </c:ext>
          </c:extLst>
        </c:ser>
        <c:dLbls>
          <c:showLegendKey val="0"/>
          <c:showVal val="0"/>
          <c:showCatName val="0"/>
          <c:showSerName val="0"/>
          <c:showPercent val="0"/>
          <c:showBubbleSize val="0"/>
        </c:dLbls>
        <c:gapWidth val="50"/>
        <c:overlap val="100"/>
        <c:axId val="488440192"/>
        <c:axId val="488439864"/>
      </c:barChart>
      <c:lineChart>
        <c:grouping val="standard"/>
        <c:varyColors val="0"/>
        <c:ser>
          <c:idx val="0"/>
          <c:order val="0"/>
          <c:tx>
            <c:strRef>
              <c:f>'8'!$J$6</c:f>
              <c:strCache>
                <c:ptCount val="1"/>
                <c:pt idx="0">
                  <c:v>Number of payments, millions</c:v>
                </c:pt>
              </c:strCache>
            </c:strRef>
          </c:tx>
          <c:spPr>
            <a:ln w="28575" cap="rnd">
              <a:solidFill>
                <a:srgbClr val="7D0532"/>
              </a:solidFill>
              <a:round/>
            </a:ln>
            <a:effectLst/>
            <a:extLst/>
          </c:spPr>
          <c:marker>
            <c:symbol val="none"/>
          </c:marker>
          <c:cat>
            <c:numRef>
              <c:f>'8'!$I$8:$I$37</c:f>
              <c:numCache>
                <c:formatCode>mm/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8'!$J$8:$J$37</c:f>
              <c:numCache>
                <c:formatCode>0.0</c:formatCode>
                <c:ptCount val="30"/>
                <c:pt idx="0">
                  <c:v>224.51397700000001</c:v>
                </c:pt>
                <c:pt idx="1">
                  <c:v>243.03107900000001</c:v>
                </c:pt>
                <c:pt idx="2">
                  <c:v>278.65133900000001</c:v>
                </c:pt>
                <c:pt idx="3">
                  <c:v>271.22425500000003</c:v>
                </c:pt>
                <c:pt idx="4">
                  <c:v>303.00086700000003</c:v>
                </c:pt>
                <c:pt idx="5">
                  <c:v>320.90968500000002</c:v>
                </c:pt>
                <c:pt idx="6">
                  <c:v>338.59382499999998</c:v>
                </c:pt>
                <c:pt idx="7">
                  <c:v>340.250471</c:v>
                </c:pt>
                <c:pt idx="8">
                  <c:v>335.030216</c:v>
                </c:pt>
                <c:pt idx="9">
                  <c:v>339.69066299999997</c:v>
                </c:pt>
                <c:pt idx="10">
                  <c:v>325.34590700000001</c:v>
                </c:pt>
                <c:pt idx="11">
                  <c:v>365.54242199999999</c:v>
                </c:pt>
                <c:pt idx="12">
                  <c:v>310.96028899999999</c:v>
                </c:pt>
                <c:pt idx="16">
                  <c:v>316.785574</c:v>
                </c:pt>
                <c:pt idx="17">
                  <c:v>332.87490400000002</c:v>
                </c:pt>
                <c:pt idx="18">
                  <c:v>357.70340499999998</c:v>
                </c:pt>
                <c:pt idx="19">
                  <c:v>366.08477399999998</c:v>
                </c:pt>
                <c:pt idx="20">
                  <c:v>356.10438900000003</c:v>
                </c:pt>
                <c:pt idx="21">
                  <c:v>354.69590199999999</c:v>
                </c:pt>
                <c:pt idx="22">
                  <c:v>320.21829400000001</c:v>
                </c:pt>
                <c:pt idx="23">
                  <c:v>327.70388000000003</c:v>
                </c:pt>
                <c:pt idx="24">
                  <c:v>314.89630799999998</c:v>
                </c:pt>
                <c:pt idx="25">
                  <c:v>319.09362800000002</c:v>
                </c:pt>
                <c:pt idx="26">
                  <c:v>385.92181399999998</c:v>
                </c:pt>
                <c:pt idx="27">
                  <c:v>383.29644400000001</c:v>
                </c:pt>
                <c:pt idx="28">
                  <c:v>430.388192</c:v>
                </c:pt>
                <c:pt idx="29">
                  <c:v>428.83592599999997</c:v>
                </c:pt>
              </c:numCache>
            </c:numRef>
          </c:val>
          <c:smooth val="0"/>
          <c:extLst>
            <c:ext xmlns:c16="http://schemas.microsoft.com/office/drawing/2014/chart" uri="{C3380CC4-5D6E-409C-BE32-E72D297353CC}">
              <c16:uniqueId val="{00000002-7DF8-467E-B0C4-E15BB4B9B873}"/>
            </c:ext>
          </c:extLst>
        </c:ser>
        <c:dLbls>
          <c:showLegendKey val="0"/>
          <c:showVal val="0"/>
          <c:showCatName val="0"/>
          <c:showSerName val="0"/>
          <c:showPercent val="0"/>
          <c:showBubbleSize val="0"/>
        </c:dLbls>
        <c:marker val="1"/>
        <c:smooth val="0"/>
        <c:axId val="487140088"/>
        <c:axId val="487133528"/>
      </c:lineChart>
      <c:dateAx>
        <c:axId val="4871400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7133528"/>
        <c:crosses val="autoZero"/>
        <c:auto val="1"/>
        <c:lblOffset val="100"/>
        <c:baseTimeUnit val="months"/>
        <c:majorUnit val="6"/>
        <c:majorTimeUnit val="months"/>
      </c:dateAx>
      <c:valAx>
        <c:axId val="4871335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7140088"/>
        <c:crosses val="autoZero"/>
        <c:crossBetween val="between"/>
        <c:majorUnit val="100"/>
      </c:valAx>
      <c:valAx>
        <c:axId val="488439864"/>
        <c:scaling>
          <c:orientation val="minMax"/>
          <c:max val="15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8440192"/>
        <c:crosses val="max"/>
        <c:crossBetween val="between"/>
        <c:majorUnit val="30"/>
      </c:valAx>
      <c:dateAx>
        <c:axId val="488440192"/>
        <c:scaling>
          <c:orientation val="minMax"/>
        </c:scaling>
        <c:delete val="1"/>
        <c:axPos val="b"/>
        <c:numFmt formatCode="mm/yy" sourceLinked="1"/>
        <c:majorTickMark val="out"/>
        <c:minorTickMark val="none"/>
        <c:tickLblPos val="nextTo"/>
        <c:crossAx val="488439864"/>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3830</c:v>
                </c:pt>
                <c:pt idx="1">
                  <c:v>44196</c:v>
                </c:pt>
                <c:pt idx="2">
                  <c:v>44561</c:v>
                </c:pt>
                <c:pt idx="3">
                  <c:v>44926</c:v>
                </c:pt>
                <c:pt idx="4">
                  <c:v>45016</c:v>
                </c:pt>
                <c:pt idx="5">
                  <c:v>45107</c:v>
                </c:pt>
              </c:numCache>
            </c:numRef>
          </c:cat>
          <c:val>
            <c:numRef>
              <c:f>'9'!$G$9:$L$9</c:f>
              <c:numCache>
                <c:formatCode>0.0</c:formatCode>
                <c:ptCount val="6"/>
                <c:pt idx="0">
                  <c:v>7.7</c:v>
                </c:pt>
                <c:pt idx="1">
                  <c:v>6.8</c:v>
                </c:pt>
                <c:pt idx="2">
                  <c:v>7.0411549999999998</c:v>
                </c:pt>
                <c:pt idx="3">
                  <c:v>6.9551699999999999</c:v>
                </c:pt>
                <c:pt idx="4">
                  <c:v>6.9159899999999999</c:v>
                </c:pt>
                <c:pt idx="5">
                  <c:v>6.8503230000000004</c:v>
                </c:pt>
              </c:numCache>
            </c:numRef>
          </c:val>
          <c:extLst>
            <c:ext xmlns:c16="http://schemas.microsoft.com/office/drawing/2014/chart" uri="{C3380CC4-5D6E-409C-BE32-E72D297353CC}">
              <c16:uniqueId val="{00000000-DFB8-4D74-8388-10522F965EE7}"/>
            </c:ext>
          </c:extLst>
        </c:ser>
        <c:ser>
          <c:idx val="2"/>
          <c:order val="1"/>
          <c:tx>
            <c:strRef>
              <c:f>'9'!$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3830</c:v>
                </c:pt>
                <c:pt idx="1">
                  <c:v>44196</c:v>
                </c:pt>
                <c:pt idx="2">
                  <c:v>44561</c:v>
                </c:pt>
                <c:pt idx="3">
                  <c:v>44926</c:v>
                </c:pt>
                <c:pt idx="4">
                  <c:v>45016</c:v>
                </c:pt>
                <c:pt idx="5">
                  <c:v>45107</c:v>
                </c:pt>
              </c:numCache>
            </c:numRef>
          </c:cat>
          <c:val>
            <c:numRef>
              <c:f>'9'!$G$12:$L$12</c:f>
              <c:numCache>
                <c:formatCode>0.0</c:formatCode>
                <c:ptCount val="6"/>
                <c:pt idx="0">
                  <c:v>24</c:v>
                </c:pt>
                <c:pt idx="1">
                  <c:v>22.6</c:v>
                </c:pt>
                <c:pt idx="2">
                  <c:v>24.429819999999999</c:v>
                </c:pt>
                <c:pt idx="3">
                  <c:v>25.883289999999999</c:v>
                </c:pt>
                <c:pt idx="4">
                  <c:v>26.561720000000001</c:v>
                </c:pt>
                <c:pt idx="5">
                  <c:v>26.532653</c:v>
                </c:pt>
              </c:numCache>
            </c:numRef>
          </c:val>
          <c:extLst>
            <c:ext xmlns:c16="http://schemas.microsoft.com/office/drawing/2014/chart" uri="{C3380CC4-5D6E-409C-BE32-E72D297353CC}">
              <c16:uniqueId val="{00000001-DFB8-4D74-8388-10522F965EE7}"/>
            </c:ext>
          </c:extLst>
        </c:ser>
        <c:ser>
          <c:idx val="4"/>
          <c:order val="2"/>
          <c:tx>
            <c:strRef>
              <c:f>'9'!$E$13</c:f>
              <c:strCache>
                <c:ptCount val="1"/>
                <c:pt idx="0">
                  <c:v>Сенс Банк*</c:v>
                </c:pt>
              </c:strCache>
            </c:strRef>
          </c:tx>
          <c:spPr>
            <a:solidFill>
              <a:srgbClr val="7D0532"/>
            </a:solidFill>
            <a:ln w="19050">
              <a:noFill/>
            </a:ln>
          </c:spPr>
          <c:invertIfNegative val="0"/>
          <c:dLbls>
            <c:dLbl>
              <c:idx val="5"/>
              <c:layout>
                <c:manualLayout>
                  <c:x val="1.6715304473548371E-2"/>
                  <c:y val="6.232440441827348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B8-4D74-8388-10522F965EE7}"/>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3830</c:v>
                </c:pt>
                <c:pt idx="1">
                  <c:v>44196</c:v>
                </c:pt>
                <c:pt idx="2">
                  <c:v>44561</c:v>
                </c:pt>
                <c:pt idx="3">
                  <c:v>44926</c:v>
                </c:pt>
                <c:pt idx="4">
                  <c:v>45016</c:v>
                </c:pt>
                <c:pt idx="5">
                  <c:v>45107</c:v>
                </c:pt>
              </c:numCache>
            </c:numRef>
          </c:cat>
          <c:val>
            <c:numRef>
              <c:f>'9'!$G$13:$L$13</c:f>
              <c:numCache>
                <c:formatCode>0.0</c:formatCode>
                <c:ptCount val="6"/>
                <c:pt idx="5">
                  <c:v>0.58840499999999996</c:v>
                </c:pt>
              </c:numCache>
            </c:numRef>
          </c:val>
          <c:extLst>
            <c:ext xmlns:c16="http://schemas.microsoft.com/office/drawing/2014/chart" uri="{C3380CC4-5D6E-409C-BE32-E72D297353CC}">
              <c16:uniqueId val="{00000003-DFB8-4D74-8388-10522F965EE7}"/>
            </c:ext>
          </c:extLst>
        </c:ser>
        <c:ser>
          <c:idx val="3"/>
          <c:order val="3"/>
          <c:tx>
            <c:strRef>
              <c:f>'9'!$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5"/>
              <c:layout>
                <c:manualLayout>
                  <c:x val="-8.3576522367744162E-3"/>
                  <c:y val="-1.23422045183389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FB8-4D74-8388-10522F965EE7}"/>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3830</c:v>
                </c:pt>
                <c:pt idx="1">
                  <c:v>44196</c:v>
                </c:pt>
                <c:pt idx="2">
                  <c:v>44561</c:v>
                </c:pt>
                <c:pt idx="3">
                  <c:v>44926</c:v>
                </c:pt>
                <c:pt idx="4">
                  <c:v>45016</c:v>
                </c:pt>
                <c:pt idx="5">
                  <c:v>45107</c:v>
                </c:pt>
              </c:numCache>
            </c:numRef>
          </c:cat>
          <c:val>
            <c:numRef>
              <c:f>'9'!$G$10:$L$10</c:f>
              <c:numCache>
                <c:formatCode>0.0</c:formatCode>
                <c:ptCount val="6"/>
                <c:pt idx="0">
                  <c:v>5.8</c:v>
                </c:pt>
                <c:pt idx="1">
                  <c:v>5.3</c:v>
                </c:pt>
                <c:pt idx="2">
                  <c:v>5.7325520000000001</c:v>
                </c:pt>
                <c:pt idx="3">
                  <c:v>4.7146910000000002</c:v>
                </c:pt>
                <c:pt idx="4">
                  <c:v>4.57029</c:v>
                </c:pt>
                <c:pt idx="5">
                  <c:v>3.7711229999999998</c:v>
                </c:pt>
              </c:numCache>
            </c:numRef>
          </c:val>
          <c:extLst>
            <c:ext xmlns:c16="http://schemas.microsoft.com/office/drawing/2014/chart" uri="{C3380CC4-5D6E-409C-BE32-E72D297353CC}">
              <c16:uniqueId val="{00000005-DFB8-4D74-8388-10522F965EE7}"/>
            </c:ext>
          </c:extLst>
        </c:ser>
        <c:ser>
          <c:idx val="1"/>
          <c:order val="4"/>
          <c:tx>
            <c:strRef>
              <c:f>'9'!$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3830</c:v>
                </c:pt>
                <c:pt idx="1">
                  <c:v>44196</c:v>
                </c:pt>
                <c:pt idx="2">
                  <c:v>44561</c:v>
                </c:pt>
                <c:pt idx="3">
                  <c:v>44926</c:v>
                </c:pt>
                <c:pt idx="4">
                  <c:v>45016</c:v>
                </c:pt>
                <c:pt idx="5">
                  <c:v>45107</c:v>
                </c:pt>
              </c:numCache>
            </c:numRef>
          </c:cat>
          <c:val>
            <c:numRef>
              <c:f>'9'!$G$11:$L$11</c:f>
              <c:numCache>
                <c:formatCode>0.0</c:formatCode>
                <c:ptCount val="6"/>
                <c:pt idx="0">
                  <c:v>4.7</c:v>
                </c:pt>
                <c:pt idx="1">
                  <c:v>5.8</c:v>
                </c:pt>
                <c:pt idx="2">
                  <c:v>9.0853680000000008</c:v>
                </c:pt>
                <c:pt idx="3">
                  <c:v>8.7440560000000005</c:v>
                </c:pt>
                <c:pt idx="4">
                  <c:v>9.1954170000000008</c:v>
                </c:pt>
                <c:pt idx="5">
                  <c:v>9.4721899999999994</c:v>
                </c:pt>
              </c:numCache>
            </c:numRef>
          </c:val>
          <c:extLst>
            <c:ext xmlns:c16="http://schemas.microsoft.com/office/drawing/2014/chart" uri="{C3380CC4-5D6E-409C-BE32-E72D297353CC}">
              <c16:uniqueId val="{00000006-DFB8-4D74-8388-10522F965EE7}"/>
            </c:ext>
          </c:extLst>
        </c:ser>
        <c:dLbls>
          <c:showLegendKey val="0"/>
          <c:showVal val="0"/>
          <c:showCatName val="0"/>
          <c:showSerName val="0"/>
          <c:showPercent val="0"/>
          <c:showBubbleSize val="0"/>
        </c:dLbls>
        <c:gapWidth val="50"/>
        <c:overlap val="100"/>
        <c:axId val="559302280"/>
        <c:axId val="559302608"/>
      </c:barChart>
      <c:lineChart>
        <c:grouping val="standard"/>
        <c:varyColors val="0"/>
        <c:ser>
          <c:idx val="5"/>
          <c:order val="5"/>
          <c:tx>
            <c:strRef>
              <c:f>'9'!$E$14</c:f>
              <c:strCache>
                <c:ptCount val="1"/>
              </c:strCache>
            </c:strRef>
          </c:tx>
          <c:spPr>
            <a:ln>
              <a:noFill/>
            </a:ln>
            <a:effectLst/>
          </c:spPr>
          <c:marker>
            <c:symbol val="none"/>
          </c:marker>
          <c:dLbls>
            <c:dLbl>
              <c:idx val="0"/>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FB8-4D74-8388-10522F965EE7}"/>
                </c:ext>
              </c:extLst>
            </c:dLbl>
            <c:dLbl>
              <c:idx val="1"/>
              <c:layout>
                <c:manualLayout>
                  <c:x val="-6.5734969374001903E-2"/>
                  <c:y val="-1.82826835949111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FB8-4D74-8388-10522F965EE7}"/>
                </c:ext>
              </c:extLst>
            </c:dLbl>
            <c:dLbl>
              <c:idx val="2"/>
              <c:layout>
                <c:manualLayout>
                  <c:x val="-6.5726447883474856E-2"/>
                  <c:y val="-1.94520399346143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FB8-4D74-8388-10522F965EE7}"/>
                </c:ext>
              </c:extLst>
            </c:dLbl>
            <c:dLbl>
              <c:idx val="3"/>
              <c:layout>
                <c:manualLayout>
                  <c:x val="-5.4839126020893358E-2"/>
                  <c:y val="-2.73160459887521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FB8-4D74-8388-10522F965EE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3830</c:v>
                </c:pt>
                <c:pt idx="1">
                  <c:v>44196</c:v>
                </c:pt>
                <c:pt idx="2">
                  <c:v>44561</c:v>
                </c:pt>
                <c:pt idx="3">
                  <c:v>44926</c:v>
                </c:pt>
                <c:pt idx="4">
                  <c:v>45016</c:v>
                </c:pt>
                <c:pt idx="5">
                  <c:v>45107</c:v>
                </c:pt>
              </c:numCache>
            </c:numRef>
          </c:cat>
          <c:val>
            <c:numRef>
              <c:f>'9'!$G$14:$L$14</c:f>
              <c:numCache>
                <c:formatCode>0.0</c:formatCode>
                <c:ptCount val="6"/>
                <c:pt idx="0">
                  <c:v>42.2</c:v>
                </c:pt>
                <c:pt idx="1">
                  <c:v>40.4</c:v>
                </c:pt>
                <c:pt idx="2">
                  <c:v>46.288894999999997</c:v>
                </c:pt>
                <c:pt idx="3">
                  <c:v>46.297207</c:v>
                </c:pt>
                <c:pt idx="4">
                  <c:v>47.243417000000001</c:v>
                </c:pt>
                <c:pt idx="5">
                  <c:v>46.626289</c:v>
                </c:pt>
              </c:numCache>
            </c:numRef>
          </c:val>
          <c:smooth val="0"/>
          <c:extLst>
            <c:ext xmlns:c16="http://schemas.microsoft.com/office/drawing/2014/chart" uri="{C3380CC4-5D6E-409C-BE32-E72D297353CC}">
              <c16:uniqueId val="{0000000B-DFB8-4D74-8388-10522F965EE7}"/>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max val="6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23425385535215E-3"/>
          <c:y val="0.85052992197042043"/>
          <c:w val="0.99697657461446476"/>
          <c:h val="0.14947007802957957"/>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3830</c:v>
                </c:pt>
                <c:pt idx="1">
                  <c:v>44196</c:v>
                </c:pt>
                <c:pt idx="2">
                  <c:v>44561</c:v>
                </c:pt>
                <c:pt idx="3">
                  <c:v>44926</c:v>
                </c:pt>
                <c:pt idx="4">
                  <c:v>45016</c:v>
                </c:pt>
                <c:pt idx="5">
                  <c:v>45107</c:v>
                </c:pt>
              </c:numCache>
            </c:numRef>
          </c:cat>
          <c:val>
            <c:numRef>
              <c:f>'9'!$G$9:$L$9</c:f>
              <c:numCache>
                <c:formatCode>0.0</c:formatCode>
                <c:ptCount val="6"/>
                <c:pt idx="0">
                  <c:v>7.7</c:v>
                </c:pt>
                <c:pt idx="1">
                  <c:v>6.8</c:v>
                </c:pt>
                <c:pt idx="2">
                  <c:v>7.0411549999999998</c:v>
                </c:pt>
                <c:pt idx="3">
                  <c:v>6.9551699999999999</c:v>
                </c:pt>
                <c:pt idx="4">
                  <c:v>6.9159899999999999</c:v>
                </c:pt>
                <c:pt idx="5">
                  <c:v>6.8503230000000004</c:v>
                </c:pt>
              </c:numCache>
            </c:numRef>
          </c:val>
          <c:extLst>
            <c:ext xmlns:c16="http://schemas.microsoft.com/office/drawing/2014/chart" uri="{C3380CC4-5D6E-409C-BE32-E72D297353CC}">
              <c16:uniqueId val="{00000000-4266-4718-8A86-ABAB98D3264C}"/>
            </c:ext>
          </c:extLst>
        </c:ser>
        <c:ser>
          <c:idx val="2"/>
          <c:order val="1"/>
          <c:tx>
            <c:strRef>
              <c:f>'9'!$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3830</c:v>
                </c:pt>
                <c:pt idx="1">
                  <c:v>44196</c:v>
                </c:pt>
                <c:pt idx="2">
                  <c:v>44561</c:v>
                </c:pt>
                <c:pt idx="3">
                  <c:v>44926</c:v>
                </c:pt>
                <c:pt idx="4">
                  <c:v>45016</c:v>
                </c:pt>
                <c:pt idx="5">
                  <c:v>45107</c:v>
                </c:pt>
              </c:numCache>
            </c:numRef>
          </c:cat>
          <c:val>
            <c:numRef>
              <c:f>'9'!$G$12:$L$12</c:f>
              <c:numCache>
                <c:formatCode>0.0</c:formatCode>
                <c:ptCount val="6"/>
                <c:pt idx="0">
                  <c:v>24</c:v>
                </c:pt>
                <c:pt idx="1">
                  <c:v>22.6</c:v>
                </c:pt>
                <c:pt idx="2">
                  <c:v>24.429819999999999</c:v>
                </c:pt>
                <c:pt idx="3">
                  <c:v>25.883289999999999</c:v>
                </c:pt>
                <c:pt idx="4">
                  <c:v>26.561720000000001</c:v>
                </c:pt>
                <c:pt idx="5">
                  <c:v>26.532653</c:v>
                </c:pt>
              </c:numCache>
            </c:numRef>
          </c:val>
          <c:extLst>
            <c:ext xmlns:c16="http://schemas.microsoft.com/office/drawing/2014/chart" uri="{C3380CC4-5D6E-409C-BE32-E72D297353CC}">
              <c16:uniqueId val="{00000001-4266-4718-8A86-ABAB98D3264C}"/>
            </c:ext>
          </c:extLst>
        </c:ser>
        <c:ser>
          <c:idx val="4"/>
          <c:order val="2"/>
          <c:tx>
            <c:strRef>
              <c:f>'9'!$F$13</c:f>
              <c:strCache>
                <c:ptCount val="1"/>
                <c:pt idx="0">
                  <c:v>Sense Bank*</c:v>
                </c:pt>
              </c:strCache>
            </c:strRef>
          </c:tx>
          <c:spPr>
            <a:solidFill>
              <a:srgbClr val="7D0532"/>
            </a:solidFill>
            <a:ln w="19050">
              <a:noFill/>
            </a:ln>
          </c:spPr>
          <c:invertIfNegative val="0"/>
          <c:dLbls>
            <c:dLbl>
              <c:idx val="5"/>
              <c:layout>
                <c:manualLayout>
                  <c:x val="2.0894130591935501E-2"/>
                  <c:y val="-5.987087711195782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266-4718-8A86-ABAB98D3264C}"/>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3830</c:v>
                </c:pt>
                <c:pt idx="1">
                  <c:v>44196</c:v>
                </c:pt>
                <c:pt idx="2">
                  <c:v>44561</c:v>
                </c:pt>
                <c:pt idx="3">
                  <c:v>44926</c:v>
                </c:pt>
                <c:pt idx="4">
                  <c:v>45016</c:v>
                </c:pt>
                <c:pt idx="5">
                  <c:v>45107</c:v>
                </c:pt>
              </c:numCache>
            </c:numRef>
          </c:cat>
          <c:val>
            <c:numRef>
              <c:f>'9'!$G$13:$L$13</c:f>
              <c:numCache>
                <c:formatCode>0.0</c:formatCode>
                <c:ptCount val="6"/>
                <c:pt idx="5">
                  <c:v>0.58840499999999996</c:v>
                </c:pt>
              </c:numCache>
            </c:numRef>
          </c:val>
          <c:extLst>
            <c:ext xmlns:c16="http://schemas.microsoft.com/office/drawing/2014/chart" uri="{C3380CC4-5D6E-409C-BE32-E72D297353CC}">
              <c16:uniqueId val="{00000003-4266-4718-8A86-ABAB98D3264C}"/>
            </c:ext>
          </c:extLst>
        </c:ser>
        <c:ser>
          <c:idx val="3"/>
          <c:order val="3"/>
          <c:tx>
            <c:strRef>
              <c:f>'9'!$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5"/>
              <c:layout>
                <c:manualLayout>
                  <c:x val="-1.2536478355161546E-2"/>
                  <c:y val="-1.23422045183389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266-4718-8A86-ABAB98D3264C}"/>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3830</c:v>
                </c:pt>
                <c:pt idx="1">
                  <c:v>44196</c:v>
                </c:pt>
                <c:pt idx="2">
                  <c:v>44561</c:v>
                </c:pt>
                <c:pt idx="3">
                  <c:v>44926</c:v>
                </c:pt>
                <c:pt idx="4">
                  <c:v>45016</c:v>
                </c:pt>
                <c:pt idx="5">
                  <c:v>45107</c:v>
                </c:pt>
              </c:numCache>
            </c:numRef>
          </c:cat>
          <c:val>
            <c:numRef>
              <c:f>'9'!$G$10:$L$10</c:f>
              <c:numCache>
                <c:formatCode>0.0</c:formatCode>
                <c:ptCount val="6"/>
                <c:pt idx="0">
                  <c:v>5.8</c:v>
                </c:pt>
                <c:pt idx="1">
                  <c:v>5.3</c:v>
                </c:pt>
                <c:pt idx="2">
                  <c:v>5.7325520000000001</c:v>
                </c:pt>
                <c:pt idx="3">
                  <c:v>4.7146910000000002</c:v>
                </c:pt>
                <c:pt idx="4">
                  <c:v>4.57029</c:v>
                </c:pt>
                <c:pt idx="5">
                  <c:v>3.7711229999999998</c:v>
                </c:pt>
              </c:numCache>
            </c:numRef>
          </c:val>
          <c:extLst>
            <c:ext xmlns:c16="http://schemas.microsoft.com/office/drawing/2014/chart" uri="{C3380CC4-5D6E-409C-BE32-E72D297353CC}">
              <c16:uniqueId val="{00000005-4266-4718-8A86-ABAB98D3264C}"/>
            </c:ext>
          </c:extLst>
        </c:ser>
        <c:ser>
          <c:idx val="1"/>
          <c:order val="4"/>
          <c:tx>
            <c:strRef>
              <c:f>'9'!$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3830</c:v>
                </c:pt>
                <c:pt idx="1">
                  <c:v>44196</c:v>
                </c:pt>
                <c:pt idx="2">
                  <c:v>44561</c:v>
                </c:pt>
                <c:pt idx="3">
                  <c:v>44926</c:v>
                </c:pt>
                <c:pt idx="4">
                  <c:v>45016</c:v>
                </c:pt>
                <c:pt idx="5">
                  <c:v>45107</c:v>
                </c:pt>
              </c:numCache>
            </c:numRef>
          </c:cat>
          <c:val>
            <c:numRef>
              <c:f>'9'!$G$11:$L$11</c:f>
              <c:numCache>
                <c:formatCode>0.0</c:formatCode>
                <c:ptCount val="6"/>
                <c:pt idx="0">
                  <c:v>4.7</c:v>
                </c:pt>
                <c:pt idx="1">
                  <c:v>5.8</c:v>
                </c:pt>
                <c:pt idx="2">
                  <c:v>9.0853680000000008</c:v>
                </c:pt>
                <c:pt idx="3">
                  <c:v>8.7440560000000005</c:v>
                </c:pt>
                <c:pt idx="4">
                  <c:v>9.1954170000000008</c:v>
                </c:pt>
                <c:pt idx="5">
                  <c:v>9.4721899999999994</c:v>
                </c:pt>
              </c:numCache>
            </c:numRef>
          </c:val>
          <c:extLst>
            <c:ext xmlns:c16="http://schemas.microsoft.com/office/drawing/2014/chart" uri="{C3380CC4-5D6E-409C-BE32-E72D297353CC}">
              <c16:uniqueId val="{00000006-4266-4718-8A86-ABAB98D3264C}"/>
            </c:ext>
          </c:extLst>
        </c:ser>
        <c:dLbls>
          <c:showLegendKey val="0"/>
          <c:showVal val="0"/>
          <c:showCatName val="0"/>
          <c:showSerName val="0"/>
          <c:showPercent val="0"/>
          <c:showBubbleSize val="0"/>
        </c:dLbls>
        <c:gapWidth val="50"/>
        <c:overlap val="100"/>
        <c:axId val="559302280"/>
        <c:axId val="559302608"/>
      </c:barChart>
      <c:lineChart>
        <c:grouping val="standard"/>
        <c:varyColors val="0"/>
        <c:ser>
          <c:idx val="5"/>
          <c:order val="5"/>
          <c:tx>
            <c:strRef>
              <c:f>'9'!$E$14</c:f>
              <c:strCache>
                <c:ptCount val="1"/>
              </c:strCache>
            </c:strRef>
          </c:tx>
          <c:spPr>
            <a:ln>
              <a:noFill/>
            </a:ln>
            <a:effectLst/>
          </c:spPr>
          <c:marker>
            <c:symbol val="none"/>
          </c:marker>
          <c:dLbls>
            <c:dLbl>
              <c:idx val="0"/>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266-4718-8A86-ABAB98D3264C}"/>
                </c:ext>
              </c:extLst>
            </c:dLbl>
            <c:dLbl>
              <c:idx val="1"/>
              <c:layout>
                <c:manualLayout>
                  <c:x val="-6.5734969374001903E-2"/>
                  <c:y val="-1.82826835949111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266-4718-8A86-ABAB98D3264C}"/>
                </c:ext>
              </c:extLst>
            </c:dLbl>
            <c:dLbl>
              <c:idx val="2"/>
              <c:layout>
                <c:manualLayout>
                  <c:x val="-6.5726447883474856E-2"/>
                  <c:y val="-1.94520399346143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266-4718-8A86-ABAB98D3264C}"/>
                </c:ext>
              </c:extLst>
            </c:dLbl>
            <c:dLbl>
              <c:idx val="3"/>
              <c:layout>
                <c:manualLayout>
                  <c:x val="-5.4839126020893358E-2"/>
                  <c:y val="-2.73160459887521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266-4718-8A86-ABAB98D3264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3830</c:v>
                </c:pt>
                <c:pt idx="1">
                  <c:v>44196</c:v>
                </c:pt>
                <c:pt idx="2">
                  <c:v>44561</c:v>
                </c:pt>
                <c:pt idx="3">
                  <c:v>44926</c:v>
                </c:pt>
                <c:pt idx="4">
                  <c:v>45016</c:v>
                </c:pt>
                <c:pt idx="5">
                  <c:v>45107</c:v>
                </c:pt>
              </c:numCache>
            </c:numRef>
          </c:cat>
          <c:val>
            <c:numRef>
              <c:f>'9'!$G$14:$L$14</c:f>
              <c:numCache>
                <c:formatCode>0.0</c:formatCode>
                <c:ptCount val="6"/>
                <c:pt idx="0">
                  <c:v>42.2</c:v>
                </c:pt>
                <c:pt idx="1">
                  <c:v>40.4</c:v>
                </c:pt>
                <c:pt idx="2">
                  <c:v>46.288894999999997</c:v>
                </c:pt>
                <c:pt idx="3">
                  <c:v>46.297207</c:v>
                </c:pt>
                <c:pt idx="4">
                  <c:v>47.243417000000001</c:v>
                </c:pt>
                <c:pt idx="5">
                  <c:v>46.626289</c:v>
                </c:pt>
              </c:numCache>
            </c:numRef>
          </c:val>
          <c:smooth val="0"/>
          <c:extLst>
            <c:ext xmlns:c16="http://schemas.microsoft.com/office/drawing/2014/chart" uri="{C3380CC4-5D6E-409C-BE32-E72D297353CC}">
              <c16:uniqueId val="{0000000B-4266-4718-8A86-ABAB98D3264C}"/>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max val="6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23425385535215E-3"/>
          <c:y val="0.85052992197042043"/>
          <c:w val="0.99697657461446476"/>
          <c:h val="0.14947007802957957"/>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3830</c:v>
                </c:pt>
                <c:pt idx="1">
                  <c:v>44196</c:v>
                </c:pt>
                <c:pt idx="2">
                  <c:v>44561</c:v>
                </c:pt>
                <c:pt idx="3">
                  <c:v>44926</c:v>
                </c:pt>
                <c:pt idx="4">
                  <c:v>45016</c:v>
                </c:pt>
                <c:pt idx="5">
                  <c:v>45107</c:v>
                </c:pt>
              </c:numCache>
            </c:numRef>
          </c:cat>
          <c:val>
            <c:numRef>
              <c:f>'10'!$G$9:$L$9</c:f>
              <c:numCache>
                <c:formatCode>#,##0</c:formatCode>
                <c:ptCount val="6"/>
                <c:pt idx="0">
                  <c:v>7.827</c:v>
                </c:pt>
                <c:pt idx="1">
                  <c:v>7.63</c:v>
                </c:pt>
                <c:pt idx="2" formatCode="0">
                  <c:v>7.3239999999999998</c:v>
                </c:pt>
                <c:pt idx="3" formatCode="0">
                  <c:v>6.14</c:v>
                </c:pt>
                <c:pt idx="4" formatCode="0">
                  <c:v>6.173</c:v>
                </c:pt>
                <c:pt idx="5" formatCode="0">
                  <c:v>6.2910000000000004</c:v>
                </c:pt>
              </c:numCache>
            </c:numRef>
          </c:val>
          <c:extLst>
            <c:ext xmlns:c16="http://schemas.microsoft.com/office/drawing/2014/chart" uri="{C3380CC4-5D6E-409C-BE32-E72D297353CC}">
              <c16:uniqueId val="{00000000-7D27-4CE2-94F1-205D69141423}"/>
            </c:ext>
          </c:extLst>
        </c:ser>
        <c:ser>
          <c:idx val="2"/>
          <c:order val="1"/>
          <c:tx>
            <c:strRef>
              <c:f>'10'!$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3830</c:v>
                </c:pt>
                <c:pt idx="1">
                  <c:v>44196</c:v>
                </c:pt>
                <c:pt idx="2">
                  <c:v>44561</c:v>
                </c:pt>
                <c:pt idx="3">
                  <c:v>44926</c:v>
                </c:pt>
                <c:pt idx="4">
                  <c:v>45016</c:v>
                </c:pt>
                <c:pt idx="5">
                  <c:v>45107</c:v>
                </c:pt>
              </c:numCache>
            </c:numRef>
          </c:cat>
          <c:val>
            <c:numRef>
              <c:f>'10'!$G$12:$L$12</c:f>
              <c:numCache>
                <c:formatCode>#,##0</c:formatCode>
                <c:ptCount val="6"/>
                <c:pt idx="0">
                  <c:v>19.946999999999999</c:v>
                </c:pt>
                <c:pt idx="1">
                  <c:v>19.696000000000002</c:v>
                </c:pt>
                <c:pt idx="2" formatCode="0">
                  <c:v>19.004999999999999</c:v>
                </c:pt>
                <c:pt idx="3" formatCode="0">
                  <c:v>16.853999999999999</c:v>
                </c:pt>
                <c:pt idx="4" formatCode="0">
                  <c:v>17.076000000000001</c:v>
                </c:pt>
                <c:pt idx="5" formatCode="0">
                  <c:v>17.238</c:v>
                </c:pt>
              </c:numCache>
            </c:numRef>
          </c:val>
          <c:extLst>
            <c:ext xmlns:c16="http://schemas.microsoft.com/office/drawing/2014/chart" uri="{C3380CC4-5D6E-409C-BE32-E72D297353CC}">
              <c16:uniqueId val="{00000001-7D27-4CE2-94F1-205D69141423}"/>
            </c:ext>
          </c:extLst>
        </c:ser>
        <c:ser>
          <c:idx val="4"/>
          <c:order val="2"/>
          <c:tx>
            <c:strRef>
              <c:f>'10'!$E$13</c:f>
              <c:strCache>
                <c:ptCount val="1"/>
                <c:pt idx="0">
                  <c:v>Сенс Банк**</c:v>
                </c:pt>
              </c:strCache>
            </c:strRef>
          </c:tx>
          <c:spPr>
            <a:solidFill>
              <a:srgbClr val="7D0532"/>
            </a:solidFill>
            <a:ln w="19050">
              <a:noFill/>
            </a:ln>
          </c:spPr>
          <c:invertIfNegative val="0"/>
          <c:dLbls>
            <c:dLbl>
              <c:idx val="5"/>
              <c:layout>
                <c:manualLayout>
                  <c:x val="2.083333333333333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D27-4CE2-94F1-205D69141423}"/>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3830</c:v>
                </c:pt>
                <c:pt idx="1">
                  <c:v>44196</c:v>
                </c:pt>
                <c:pt idx="2">
                  <c:v>44561</c:v>
                </c:pt>
                <c:pt idx="3">
                  <c:v>44926</c:v>
                </c:pt>
                <c:pt idx="4">
                  <c:v>45016</c:v>
                </c:pt>
                <c:pt idx="5">
                  <c:v>45107</c:v>
                </c:pt>
              </c:numCache>
            </c:numRef>
          </c:cat>
          <c:val>
            <c:numRef>
              <c:f>'10'!$G$13:$L$13</c:f>
              <c:numCache>
                <c:formatCode>#,##0</c:formatCode>
                <c:ptCount val="6"/>
                <c:pt idx="5" formatCode="0.00">
                  <c:v>0.45200000000000001</c:v>
                </c:pt>
              </c:numCache>
            </c:numRef>
          </c:val>
          <c:extLst>
            <c:ext xmlns:c16="http://schemas.microsoft.com/office/drawing/2014/chart" uri="{C3380CC4-5D6E-409C-BE32-E72D297353CC}">
              <c16:uniqueId val="{00000003-7D27-4CE2-94F1-205D69141423}"/>
            </c:ext>
          </c:extLst>
        </c:ser>
        <c:ser>
          <c:idx val="3"/>
          <c:order val="3"/>
          <c:tx>
            <c:strRef>
              <c:f>'10'!$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5"/>
              <c:layout>
                <c:manualLayout>
                  <c:x val="0"/>
                  <c:y val="1.18698965870308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D27-4CE2-94F1-205D69141423}"/>
                </c:ext>
              </c:extLst>
            </c:dLbl>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3830</c:v>
                </c:pt>
                <c:pt idx="1">
                  <c:v>44196</c:v>
                </c:pt>
                <c:pt idx="2">
                  <c:v>44561</c:v>
                </c:pt>
                <c:pt idx="3">
                  <c:v>44926</c:v>
                </c:pt>
                <c:pt idx="4">
                  <c:v>45016</c:v>
                </c:pt>
                <c:pt idx="5">
                  <c:v>45107</c:v>
                </c:pt>
              </c:numCache>
            </c:numRef>
          </c:cat>
          <c:val>
            <c:numRef>
              <c:f>'10'!$G$10:$L$10</c:f>
              <c:numCache>
                <c:formatCode>#,##0</c:formatCode>
                <c:ptCount val="6"/>
                <c:pt idx="0">
                  <c:v>5.6509999999999998</c:v>
                </c:pt>
                <c:pt idx="1">
                  <c:v>5.01</c:v>
                </c:pt>
                <c:pt idx="2" formatCode="0">
                  <c:v>4.8339999999999996</c:v>
                </c:pt>
                <c:pt idx="3" formatCode="0">
                  <c:v>3.5990000000000002</c:v>
                </c:pt>
                <c:pt idx="4" formatCode="0">
                  <c:v>3.5259999999999998</c:v>
                </c:pt>
                <c:pt idx="5" formatCode="0">
                  <c:v>3.0489999999999999</c:v>
                </c:pt>
              </c:numCache>
            </c:numRef>
          </c:val>
          <c:extLst>
            <c:ext xmlns:c16="http://schemas.microsoft.com/office/drawing/2014/chart" uri="{C3380CC4-5D6E-409C-BE32-E72D297353CC}">
              <c16:uniqueId val="{00000005-7D27-4CE2-94F1-205D69141423}"/>
            </c:ext>
          </c:extLst>
        </c:ser>
        <c:ser>
          <c:idx val="1"/>
          <c:order val="4"/>
          <c:tx>
            <c:strRef>
              <c:f>'10'!$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5"/>
              <c:layout>
                <c:manualLayout>
                  <c:x val="-1.6666666666666666E-2"/>
                  <c:y val="-5.93494829351543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D27-4CE2-94F1-205D69141423}"/>
                </c:ext>
              </c:extLst>
            </c:dLbl>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3830</c:v>
                </c:pt>
                <c:pt idx="1">
                  <c:v>44196</c:v>
                </c:pt>
                <c:pt idx="2">
                  <c:v>44561</c:v>
                </c:pt>
                <c:pt idx="3">
                  <c:v>44926</c:v>
                </c:pt>
                <c:pt idx="4">
                  <c:v>45016</c:v>
                </c:pt>
                <c:pt idx="5">
                  <c:v>45107</c:v>
                </c:pt>
              </c:numCache>
            </c:numRef>
          </c:cat>
          <c:val>
            <c:numRef>
              <c:f>'10'!$G$11:$L$11</c:f>
              <c:numCache>
                <c:formatCode>#,##0</c:formatCode>
                <c:ptCount val="6"/>
                <c:pt idx="0">
                  <c:v>2.5049999999999999</c:v>
                </c:pt>
                <c:pt idx="1">
                  <c:v>2.419</c:v>
                </c:pt>
                <c:pt idx="2" formatCode="0">
                  <c:v>2.4550000000000001</c:v>
                </c:pt>
                <c:pt idx="3" formatCode="0">
                  <c:v>1.6859999999999999</c:v>
                </c:pt>
                <c:pt idx="4" formatCode="0">
                  <c:v>1.8540000000000001</c:v>
                </c:pt>
                <c:pt idx="5" formatCode="0">
                  <c:v>1.8839999999999999</c:v>
                </c:pt>
              </c:numCache>
            </c:numRef>
          </c:val>
          <c:extLst>
            <c:ext xmlns:c16="http://schemas.microsoft.com/office/drawing/2014/chart" uri="{C3380CC4-5D6E-409C-BE32-E72D297353CC}">
              <c16:uniqueId val="{00000007-7D27-4CE2-94F1-205D69141423}"/>
            </c:ext>
          </c:extLst>
        </c:ser>
        <c:dLbls>
          <c:showLegendKey val="0"/>
          <c:showVal val="0"/>
          <c:showCatName val="0"/>
          <c:showSerName val="0"/>
          <c:showPercent val="0"/>
          <c:showBubbleSize val="0"/>
        </c:dLbls>
        <c:gapWidth val="50"/>
        <c:overlap val="100"/>
        <c:axId val="425432104"/>
        <c:axId val="425433088"/>
      </c:barChart>
      <c:lineChart>
        <c:grouping val="standard"/>
        <c:varyColors val="0"/>
        <c:ser>
          <c:idx val="5"/>
          <c:order val="5"/>
          <c:tx>
            <c:strRef>
              <c:f>'10'!$E$14</c:f>
              <c:strCache>
                <c:ptCount val="1"/>
              </c:strCache>
            </c:strRef>
          </c:tx>
          <c:spPr>
            <a:ln>
              <a:noFill/>
            </a:ln>
            <a:effectLst/>
          </c:spPr>
          <c:marker>
            <c:symbol val="none"/>
          </c:marker>
          <c:dLbls>
            <c:dLbl>
              <c:idx val="0"/>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D27-4CE2-94F1-205D69141423}"/>
                </c:ext>
              </c:extLst>
            </c:dLbl>
            <c:dLbl>
              <c:idx val="1"/>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D27-4CE2-94F1-205D69141423}"/>
                </c:ext>
              </c:extLst>
            </c:dLbl>
            <c:dLbl>
              <c:idx val="2"/>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D27-4CE2-94F1-205D69141423}"/>
                </c:ext>
              </c:extLst>
            </c:dLbl>
            <c:dLbl>
              <c:idx val="3"/>
              <c:layout>
                <c:manualLayout>
                  <c:x val="-5.6761176022352193E-2"/>
                  <c:y val="-3.98015112549771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D27-4CE2-94F1-205D69141423}"/>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3830</c:v>
                </c:pt>
                <c:pt idx="1">
                  <c:v>44196</c:v>
                </c:pt>
                <c:pt idx="2">
                  <c:v>44561</c:v>
                </c:pt>
                <c:pt idx="3">
                  <c:v>44926</c:v>
                </c:pt>
                <c:pt idx="4">
                  <c:v>45016</c:v>
                </c:pt>
                <c:pt idx="5">
                  <c:v>45107</c:v>
                </c:pt>
              </c:numCache>
            </c:numRef>
          </c:cat>
          <c:val>
            <c:numRef>
              <c:f>'10'!$G$14:$L$14</c:f>
              <c:numCache>
                <c:formatCode>#,##0</c:formatCode>
                <c:ptCount val="6"/>
                <c:pt idx="0">
                  <c:v>35.93</c:v>
                </c:pt>
                <c:pt idx="1">
                  <c:v>34.755000000000003</c:v>
                </c:pt>
                <c:pt idx="2" formatCode="0">
                  <c:v>33.618000000000002</c:v>
                </c:pt>
                <c:pt idx="3">
                  <c:v>28.279</c:v>
                </c:pt>
                <c:pt idx="4">
                  <c:v>28.629000000000001</c:v>
                </c:pt>
                <c:pt idx="5">
                  <c:v>28.914000000000001</c:v>
                </c:pt>
              </c:numCache>
            </c:numRef>
          </c:val>
          <c:smooth val="0"/>
          <c:extLst>
            <c:ext xmlns:c16="http://schemas.microsoft.com/office/drawing/2014/chart" uri="{C3380CC4-5D6E-409C-BE32-E72D297353CC}">
              <c16:uniqueId val="{0000000C-7D27-4CE2-94F1-205D69141423}"/>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8001968503937004E-3"/>
          <c:y val="0.8570135433650784"/>
          <c:w val="0.99619980314960632"/>
          <c:h val="0.14298645663492171"/>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3830</c:v>
                </c:pt>
                <c:pt idx="1">
                  <c:v>44196</c:v>
                </c:pt>
                <c:pt idx="2">
                  <c:v>44561</c:v>
                </c:pt>
                <c:pt idx="3">
                  <c:v>44926</c:v>
                </c:pt>
                <c:pt idx="4">
                  <c:v>45016</c:v>
                </c:pt>
                <c:pt idx="5">
                  <c:v>45107</c:v>
                </c:pt>
              </c:numCache>
            </c:numRef>
          </c:cat>
          <c:val>
            <c:numRef>
              <c:f>'10'!$G$9:$L$9</c:f>
              <c:numCache>
                <c:formatCode>#,##0</c:formatCode>
                <c:ptCount val="6"/>
                <c:pt idx="0">
                  <c:v>7.827</c:v>
                </c:pt>
                <c:pt idx="1">
                  <c:v>7.63</c:v>
                </c:pt>
                <c:pt idx="2" formatCode="0">
                  <c:v>7.3239999999999998</c:v>
                </c:pt>
                <c:pt idx="3" formatCode="0">
                  <c:v>6.14</c:v>
                </c:pt>
                <c:pt idx="4" formatCode="0">
                  <c:v>6.173</c:v>
                </c:pt>
                <c:pt idx="5" formatCode="0">
                  <c:v>6.2910000000000004</c:v>
                </c:pt>
              </c:numCache>
            </c:numRef>
          </c:val>
          <c:extLst>
            <c:ext xmlns:c16="http://schemas.microsoft.com/office/drawing/2014/chart" uri="{C3380CC4-5D6E-409C-BE32-E72D297353CC}">
              <c16:uniqueId val="{00000000-FDF4-4C74-91BF-17AB9C0981FE}"/>
            </c:ext>
          </c:extLst>
        </c:ser>
        <c:ser>
          <c:idx val="2"/>
          <c:order val="1"/>
          <c:tx>
            <c:strRef>
              <c:f>'10'!$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3830</c:v>
                </c:pt>
                <c:pt idx="1">
                  <c:v>44196</c:v>
                </c:pt>
                <c:pt idx="2">
                  <c:v>44561</c:v>
                </c:pt>
                <c:pt idx="3">
                  <c:v>44926</c:v>
                </c:pt>
                <c:pt idx="4">
                  <c:v>45016</c:v>
                </c:pt>
                <c:pt idx="5">
                  <c:v>45107</c:v>
                </c:pt>
              </c:numCache>
            </c:numRef>
          </c:cat>
          <c:val>
            <c:numRef>
              <c:f>'10'!$G$12:$L$12</c:f>
              <c:numCache>
                <c:formatCode>#,##0</c:formatCode>
                <c:ptCount val="6"/>
                <c:pt idx="0">
                  <c:v>19.946999999999999</c:v>
                </c:pt>
                <c:pt idx="1">
                  <c:v>19.696000000000002</c:v>
                </c:pt>
                <c:pt idx="2" formatCode="0">
                  <c:v>19.004999999999999</c:v>
                </c:pt>
                <c:pt idx="3" formatCode="0">
                  <c:v>16.853999999999999</c:v>
                </c:pt>
                <c:pt idx="4" formatCode="0">
                  <c:v>17.076000000000001</c:v>
                </c:pt>
                <c:pt idx="5" formatCode="0">
                  <c:v>17.238</c:v>
                </c:pt>
              </c:numCache>
            </c:numRef>
          </c:val>
          <c:extLst>
            <c:ext xmlns:c16="http://schemas.microsoft.com/office/drawing/2014/chart" uri="{C3380CC4-5D6E-409C-BE32-E72D297353CC}">
              <c16:uniqueId val="{00000001-FDF4-4C74-91BF-17AB9C0981FE}"/>
            </c:ext>
          </c:extLst>
        </c:ser>
        <c:ser>
          <c:idx val="4"/>
          <c:order val="2"/>
          <c:tx>
            <c:strRef>
              <c:f>'10'!$F$13</c:f>
              <c:strCache>
                <c:ptCount val="1"/>
                <c:pt idx="0">
                  <c:v>Sense Bank**</c:v>
                </c:pt>
              </c:strCache>
            </c:strRef>
          </c:tx>
          <c:spPr>
            <a:solidFill>
              <a:srgbClr val="7D0532"/>
            </a:solidFill>
            <a:ln w="19050">
              <a:noFill/>
            </a:ln>
          </c:spPr>
          <c:invertIfNegative val="0"/>
          <c:dLbls>
            <c:dLbl>
              <c:idx val="5"/>
              <c:layout>
                <c:manualLayout>
                  <c:x val="2.083333333333333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DF4-4C74-91BF-17AB9C0981FE}"/>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3830</c:v>
                </c:pt>
                <c:pt idx="1">
                  <c:v>44196</c:v>
                </c:pt>
                <c:pt idx="2">
                  <c:v>44561</c:v>
                </c:pt>
                <c:pt idx="3">
                  <c:v>44926</c:v>
                </c:pt>
                <c:pt idx="4">
                  <c:v>45016</c:v>
                </c:pt>
                <c:pt idx="5">
                  <c:v>45107</c:v>
                </c:pt>
              </c:numCache>
            </c:numRef>
          </c:cat>
          <c:val>
            <c:numRef>
              <c:f>'10'!$G$13:$L$13</c:f>
              <c:numCache>
                <c:formatCode>#,##0</c:formatCode>
                <c:ptCount val="6"/>
                <c:pt idx="5" formatCode="0.00">
                  <c:v>0.45200000000000001</c:v>
                </c:pt>
              </c:numCache>
            </c:numRef>
          </c:val>
          <c:extLst>
            <c:ext xmlns:c16="http://schemas.microsoft.com/office/drawing/2014/chart" uri="{C3380CC4-5D6E-409C-BE32-E72D297353CC}">
              <c16:uniqueId val="{00000003-FDF4-4C74-91BF-17AB9C0981FE}"/>
            </c:ext>
          </c:extLst>
        </c:ser>
        <c:ser>
          <c:idx val="3"/>
          <c:order val="3"/>
          <c:tx>
            <c:strRef>
              <c:f>'10'!$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5"/>
              <c:layout>
                <c:manualLayout>
                  <c:x val="0"/>
                  <c:y val="1.18698965870308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DF4-4C74-91BF-17AB9C0981FE}"/>
                </c:ext>
              </c:extLst>
            </c:dLbl>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3830</c:v>
                </c:pt>
                <c:pt idx="1">
                  <c:v>44196</c:v>
                </c:pt>
                <c:pt idx="2">
                  <c:v>44561</c:v>
                </c:pt>
                <c:pt idx="3">
                  <c:v>44926</c:v>
                </c:pt>
                <c:pt idx="4">
                  <c:v>45016</c:v>
                </c:pt>
                <c:pt idx="5">
                  <c:v>45107</c:v>
                </c:pt>
              </c:numCache>
            </c:numRef>
          </c:cat>
          <c:val>
            <c:numRef>
              <c:f>'10'!$G$10:$L$10</c:f>
              <c:numCache>
                <c:formatCode>#,##0</c:formatCode>
                <c:ptCount val="6"/>
                <c:pt idx="0">
                  <c:v>5.6509999999999998</c:v>
                </c:pt>
                <c:pt idx="1">
                  <c:v>5.01</c:v>
                </c:pt>
                <c:pt idx="2" formatCode="0">
                  <c:v>4.8339999999999996</c:v>
                </c:pt>
                <c:pt idx="3" formatCode="0">
                  <c:v>3.5990000000000002</c:v>
                </c:pt>
                <c:pt idx="4" formatCode="0">
                  <c:v>3.5259999999999998</c:v>
                </c:pt>
                <c:pt idx="5" formatCode="0">
                  <c:v>3.0489999999999999</c:v>
                </c:pt>
              </c:numCache>
            </c:numRef>
          </c:val>
          <c:extLst>
            <c:ext xmlns:c16="http://schemas.microsoft.com/office/drawing/2014/chart" uri="{C3380CC4-5D6E-409C-BE32-E72D297353CC}">
              <c16:uniqueId val="{00000005-FDF4-4C74-91BF-17AB9C0981FE}"/>
            </c:ext>
          </c:extLst>
        </c:ser>
        <c:ser>
          <c:idx val="1"/>
          <c:order val="4"/>
          <c:tx>
            <c:strRef>
              <c:f>'10'!$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5"/>
              <c:layout>
                <c:manualLayout>
                  <c:x val="-1.6666666666666666E-2"/>
                  <c:y val="-5.93494829351543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DF4-4C74-91BF-17AB9C0981FE}"/>
                </c:ext>
              </c:extLst>
            </c:dLbl>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3830</c:v>
                </c:pt>
                <c:pt idx="1">
                  <c:v>44196</c:v>
                </c:pt>
                <c:pt idx="2">
                  <c:v>44561</c:v>
                </c:pt>
                <c:pt idx="3">
                  <c:v>44926</c:v>
                </c:pt>
                <c:pt idx="4">
                  <c:v>45016</c:v>
                </c:pt>
                <c:pt idx="5">
                  <c:v>45107</c:v>
                </c:pt>
              </c:numCache>
            </c:numRef>
          </c:cat>
          <c:val>
            <c:numRef>
              <c:f>'10'!$G$11:$L$11</c:f>
              <c:numCache>
                <c:formatCode>#,##0</c:formatCode>
                <c:ptCount val="6"/>
                <c:pt idx="0">
                  <c:v>2.5049999999999999</c:v>
                </c:pt>
                <c:pt idx="1">
                  <c:v>2.419</c:v>
                </c:pt>
                <c:pt idx="2" formatCode="0">
                  <c:v>2.4550000000000001</c:v>
                </c:pt>
                <c:pt idx="3" formatCode="0">
                  <c:v>1.6859999999999999</c:v>
                </c:pt>
                <c:pt idx="4" formatCode="0">
                  <c:v>1.8540000000000001</c:v>
                </c:pt>
                <c:pt idx="5" formatCode="0">
                  <c:v>1.8839999999999999</c:v>
                </c:pt>
              </c:numCache>
            </c:numRef>
          </c:val>
          <c:extLst>
            <c:ext xmlns:c16="http://schemas.microsoft.com/office/drawing/2014/chart" uri="{C3380CC4-5D6E-409C-BE32-E72D297353CC}">
              <c16:uniqueId val="{00000007-FDF4-4C74-91BF-17AB9C0981FE}"/>
            </c:ext>
          </c:extLst>
        </c:ser>
        <c:dLbls>
          <c:showLegendKey val="0"/>
          <c:showVal val="0"/>
          <c:showCatName val="0"/>
          <c:showSerName val="0"/>
          <c:showPercent val="0"/>
          <c:showBubbleSize val="0"/>
        </c:dLbls>
        <c:gapWidth val="50"/>
        <c:overlap val="100"/>
        <c:axId val="425432104"/>
        <c:axId val="425433088"/>
      </c:barChart>
      <c:lineChart>
        <c:grouping val="standard"/>
        <c:varyColors val="0"/>
        <c:ser>
          <c:idx val="5"/>
          <c:order val="5"/>
          <c:tx>
            <c:strRef>
              <c:f>'10'!$E$14</c:f>
              <c:strCache>
                <c:ptCount val="1"/>
              </c:strCache>
            </c:strRef>
          </c:tx>
          <c:spPr>
            <a:ln>
              <a:noFill/>
            </a:ln>
            <a:effectLst/>
          </c:spPr>
          <c:marker>
            <c:symbol val="none"/>
          </c:marker>
          <c:dLbls>
            <c:dLbl>
              <c:idx val="0"/>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DF4-4C74-91BF-17AB9C0981FE}"/>
                </c:ext>
              </c:extLst>
            </c:dLbl>
            <c:dLbl>
              <c:idx val="1"/>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DF4-4C74-91BF-17AB9C0981FE}"/>
                </c:ext>
              </c:extLst>
            </c:dLbl>
            <c:dLbl>
              <c:idx val="2"/>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DF4-4C74-91BF-17AB9C0981FE}"/>
                </c:ext>
              </c:extLst>
            </c:dLbl>
            <c:dLbl>
              <c:idx val="3"/>
              <c:layout>
                <c:manualLayout>
                  <c:x val="-5.6761176022352193E-2"/>
                  <c:y val="-3.98015112549771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DF4-4C74-91BF-17AB9C0981FE}"/>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3830</c:v>
                </c:pt>
                <c:pt idx="1">
                  <c:v>44196</c:v>
                </c:pt>
                <c:pt idx="2">
                  <c:v>44561</c:v>
                </c:pt>
                <c:pt idx="3">
                  <c:v>44926</c:v>
                </c:pt>
                <c:pt idx="4">
                  <c:v>45016</c:v>
                </c:pt>
                <c:pt idx="5">
                  <c:v>45107</c:v>
                </c:pt>
              </c:numCache>
            </c:numRef>
          </c:cat>
          <c:val>
            <c:numRef>
              <c:f>'10'!$G$14:$L$14</c:f>
              <c:numCache>
                <c:formatCode>#,##0</c:formatCode>
                <c:ptCount val="6"/>
                <c:pt idx="0">
                  <c:v>35.93</c:v>
                </c:pt>
                <c:pt idx="1">
                  <c:v>34.755000000000003</c:v>
                </c:pt>
                <c:pt idx="2" formatCode="0">
                  <c:v>33.618000000000002</c:v>
                </c:pt>
                <c:pt idx="3">
                  <c:v>28.279</c:v>
                </c:pt>
                <c:pt idx="4">
                  <c:v>28.629000000000001</c:v>
                </c:pt>
                <c:pt idx="5">
                  <c:v>28.914000000000001</c:v>
                </c:pt>
              </c:numCache>
            </c:numRef>
          </c:val>
          <c:smooth val="0"/>
          <c:extLst>
            <c:ext xmlns:c16="http://schemas.microsoft.com/office/drawing/2014/chart" uri="{C3380CC4-5D6E-409C-BE32-E72D297353CC}">
              <c16:uniqueId val="{0000000C-FDF4-4C74-91BF-17AB9C0981FE}"/>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8001968503937004E-3"/>
          <c:y val="0.8570135433650784"/>
          <c:w val="0.99619980314960632"/>
          <c:h val="0.14298645663492171"/>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9:$L$9</c:f>
              <c:numCache>
                <c:formatCode>#\ ##0_ ;\-#\ ##0\ </c:formatCode>
                <c:ptCount val="6"/>
                <c:pt idx="0">
                  <c:v>65.28</c:v>
                </c:pt>
                <c:pt idx="1">
                  <c:v>76.251999999999995</c:v>
                </c:pt>
                <c:pt idx="2" formatCode="0">
                  <c:v>85.79</c:v>
                </c:pt>
                <c:pt idx="3" formatCode="0">
                  <c:v>75.13</c:v>
                </c:pt>
                <c:pt idx="4" formatCode="0">
                  <c:v>69.691999999999993</c:v>
                </c:pt>
                <c:pt idx="5" formatCode="0">
                  <c:v>73.763000000000005</c:v>
                </c:pt>
              </c:numCache>
            </c:numRef>
          </c:val>
          <c:extLst>
            <c:ext xmlns:c16="http://schemas.microsoft.com/office/drawing/2014/chart" uri="{C3380CC4-5D6E-409C-BE32-E72D297353CC}">
              <c16:uniqueId val="{00000000-85AF-4989-B942-109682915FAD}"/>
            </c:ext>
          </c:extLst>
        </c:ser>
        <c:ser>
          <c:idx val="3"/>
          <c:order val="1"/>
          <c:tx>
            <c:strRef>
              <c:f>'11'!$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12:$L$12</c:f>
              <c:numCache>
                <c:formatCode>#\ ##0_ ;\-#\ ##0\ </c:formatCode>
                <c:ptCount val="6"/>
                <c:pt idx="0">
                  <c:v>204.911</c:v>
                </c:pt>
                <c:pt idx="1">
                  <c:v>224.24799999999999</c:v>
                </c:pt>
                <c:pt idx="2" formatCode="0">
                  <c:v>251.089</c:v>
                </c:pt>
                <c:pt idx="3" formatCode="0">
                  <c:v>222.52699999999999</c:v>
                </c:pt>
                <c:pt idx="4" formatCode="0">
                  <c:v>231.613</c:v>
                </c:pt>
                <c:pt idx="5" formatCode="0">
                  <c:v>252.67</c:v>
                </c:pt>
              </c:numCache>
            </c:numRef>
          </c:val>
          <c:extLst>
            <c:ext xmlns:c16="http://schemas.microsoft.com/office/drawing/2014/chart" uri="{C3380CC4-5D6E-409C-BE32-E72D297353CC}">
              <c16:uniqueId val="{00000001-85AF-4989-B942-109682915FAD}"/>
            </c:ext>
          </c:extLst>
        </c:ser>
        <c:ser>
          <c:idx val="6"/>
          <c:order val="2"/>
          <c:tx>
            <c:strRef>
              <c:f>'11'!$E$13</c:f>
              <c:strCache>
                <c:ptCount val="1"/>
                <c:pt idx="0">
                  <c:v>Сенс Банк*</c:v>
                </c:pt>
              </c:strCache>
            </c:strRef>
          </c:tx>
          <c:spPr>
            <a:solidFill>
              <a:srgbClr val="7D0532"/>
            </a:solidFill>
            <a:ln w="19050">
              <a:noFill/>
            </a:ln>
          </c:spPr>
          <c:invertIfNegative val="0"/>
          <c:dLbls>
            <c:dLbl>
              <c:idx val="5"/>
              <c:layout>
                <c:manualLayout>
                  <c:x val="0"/>
                  <c:y val="6.136961517868649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5AF-4989-B942-109682915FAD}"/>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13:$L$13</c:f>
              <c:numCache>
                <c:formatCode>#\ ##0_ ;\-#\ ##0\ </c:formatCode>
                <c:ptCount val="6"/>
                <c:pt idx="5" formatCode="0">
                  <c:v>9.0289999999999999</c:v>
                </c:pt>
              </c:numCache>
            </c:numRef>
          </c:val>
          <c:extLst>
            <c:ext xmlns:c16="http://schemas.microsoft.com/office/drawing/2014/chart" uri="{C3380CC4-5D6E-409C-BE32-E72D297353CC}">
              <c16:uniqueId val="{00000003-85AF-4989-B942-109682915FAD}"/>
            </c:ext>
          </c:extLst>
        </c:ser>
        <c:ser>
          <c:idx val="1"/>
          <c:order val="3"/>
          <c:tx>
            <c:strRef>
              <c:f>'11'!$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10:$L$10</c:f>
              <c:numCache>
                <c:formatCode>#\ ##0_ ;\-#\ ##0\ </c:formatCode>
                <c:ptCount val="6"/>
                <c:pt idx="0">
                  <c:v>55.905999999999999</c:v>
                </c:pt>
                <c:pt idx="1">
                  <c:v>61.39</c:v>
                </c:pt>
                <c:pt idx="2" formatCode="0">
                  <c:v>70.972999999999999</c:v>
                </c:pt>
                <c:pt idx="3" formatCode="0">
                  <c:v>44.637</c:v>
                </c:pt>
                <c:pt idx="4" formatCode="0">
                  <c:v>44.591999999999999</c:v>
                </c:pt>
                <c:pt idx="5" formatCode="0">
                  <c:v>37.811999999999998</c:v>
                </c:pt>
              </c:numCache>
            </c:numRef>
          </c:val>
          <c:extLst>
            <c:ext xmlns:c16="http://schemas.microsoft.com/office/drawing/2014/chart" uri="{C3380CC4-5D6E-409C-BE32-E72D297353CC}">
              <c16:uniqueId val="{00000004-85AF-4989-B942-109682915FAD}"/>
            </c:ext>
          </c:extLst>
        </c:ser>
        <c:ser>
          <c:idx val="2"/>
          <c:order val="4"/>
          <c:tx>
            <c:strRef>
              <c:f>'11'!$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11:$L$11</c:f>
              <c:numCache>
                <c:formatCode>#\ ##0_ ;\-#\ ##0\ </c:formatCode>
                <c:ptCount val="6"/>
                <c:pt idx="0">
                  <c:v>16.946000000000002</c:v>
                </c:pt>
                <c:pt idx="1">
                  <c:v>19.253</c:v>
                </c:pt>
                <c:pt idx="2" formatCode="0">
                  <c:v>23.853000000000002</c:v>
                </c:pt>
                <c:pt idx="3" formatCode="0">
                  <c:v>19.366</c:v>
                </c:pt>
                <c:pt idx="4" formatCode="0">
                  <c:v>20.998999999999999</c:v>
                </c:pt>
                <c:pt idx="5" formatCode="0">
                  <c:v>23.789000000000001</c:v>
                </c:pt>
              </c:numCache>
            </c:numRef>
          </c:val>
          <c:extLst>
            <c:ext xmlns:c16="http://schemas.microsoft.com/office/drawing/2014/chart" uri="{C3380CC4-5D6E-409C-BE32-E72D297353CC}">
              <c16:uniqueId val="{00000005-85AF-4989-B942-109682915FAD}"/>
            </c:ext>
          </c:extLst>
        </c:ser>
        <c:ser>
          <c:idx val="5"/>
          <c:order val="5"/>
          <c:tx>
            <c:strRef>
              <c:f>'11'!$E$14</c:f>
              <c:strCache>
                <c:ptCount val="1"/>
                <c:pt idx="0">
                  <c:v>Укрпошта</c:v>
                </c:pt>
              </c:strCache>
            </c:strRef>
          </c:tx>
          <c:spPr>
            <a:solidFill>
              <a:srgbClr val="8C969B"/>
            </a:solidFill>
            <a:ln w="19050">
              <a:noFill/>
            </a:ln>
          </c:spPr>
          <c:invertIfNegative val="0"/>
          <c:dLbls>
            <c:dLbl>
              <c:idx val="0"/>
              <c:layout>
                <c:manualLayout>
                  <c:x val="4.8728814236743377E-2"/>
                  <c:y val="-1.21336033935873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5AF-4989-B942-109682915FAD}"/>
                </c:ext>
              </c:extLst>
            </c:dLbl>
            <c:dLbl>
              <c:idx val="1"/>
              <c:layout>
                <c:manualLayout>
                  <c:x val="6.25E-2"/>
                  <c:y val="-1.22404860340391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5AF-4989-B942-109682915FAD}"/>
                </c:ext>
              </c:extLst>
            </c:dLbl>
            <c:dLbl>
              <c:idx val="2"/>
              <c:layout>
                <c:manualLayout>
                  <c:x val="5.8333333333333334E-2"/>
                  <c:y val="-2.4446274627351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5AF-4989-B942-109682915FAD}"/>
                </c:ext>
              </c:extLst>
            </c:dLbl>
            <c:dLbl>
              <c:idx val="3"/>
              <c:layout>
                <c:manualLayout>
                  <c:x val="4.0422880623594552E-2"/>
                  <c:y val="-2.4947538959658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5AF-4989-B942-109682915FAD}"/>
                </c:ext>
              </c:extLst>
            </c:dLbl>
            <c:dLbl>
              <c:idx val="4"/>
              <c:layout>
                <c:manualLayout>
                  <c:x val="4.8507456748313312E-2"/>
                  <c:y val="-2.4947538959658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5AF-4989-B942-109682915FAD}"/>
                </c:ext>
              </c:extLst>
            </c:dLbl>
            <c:dLbl>
              <c:idx val="5"/>
              <c:layout>
                <c:manualLayout>
                  <c:x val="2.5000000000000001E-2"/>
                  <c:y val="-1.22739230357374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5AF-4989-B942-109682915FAD}"/>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14:$L$14</c:f>
              <c:numCache>
                <c:formatCode>#\ ##0_ ;\-#\ ##0\ </c:formatCode>
                <c:ptCount val="6"/>
                <c:pt idx="0">
                  <c:v>5.5039999999999996</c:v>
                </c:pt>
                <c:pt idx="1">
                  <c:v>5.0019999999999998</c:v>
                </c:pt>
                <c:pt idx="2" formatCode="0">
                  <c:v>7.4550000000000001</c:v>
                </c:pt>
                <c:pt idx="3" formatCode="0">
                  <c:v>6.7610000000000001</c:v>
                </c:pt>
                <c:pt idx="4" formatCode="0">
                  <c:v>7.3559999999999999</c:v>
                </c:pt>
                <c:pt idx="5" formatCode="0">
                  <c:v>7.5819999999999999</c:v>
                </c:pt>
              </c:numCache>
            </c:numRef>
          </c:val>
          <c:extLst>
            <c:ext xmlns:c16="http://schemas.microsoft.com/office/drawing/2014/chart" uri="{C3380CC4-5D6E-409C-BE32-E72D297353CC}">
              <c16:uniqueId val="{0000000C-85AF-4989-B942-109682915FAD}"/>
            </c:ext>
          </c:extLst>
        </c:ser>
        <c:dLbls>
          <c:showLegendKey val="0"/>
          <c:showVal val="0"/>
          <c:showCatName val="0"/>
          <c:showSerName val="0"/>
          <c:showPercent val="0"/>
          <c:showBubbleSize val="0"/>
        </c:dLbls>
        <c:gapWidth val="51"/>
        <c:overlap val="100"/>
        <c:axId val="498371416"/>
        <c:axId val="498371744"/>
      </c:barChart>
      <c:lineChart>
        <c:grouping val="standard"/>
        <c:varyColors val="0"/>
        <c:ser>
          <c:idx val="4"/>
          <c:order val="6"/>
          <c:tx>
            <c:strRef>
              <c:f>'11'!$F$15</c:f>
              <c:strCache>
                <c:ptCount val="1"/>
              </c:strCache>
            </c:strRef>
          </c:tx>
          <c:spPr>
            <a:ln w="25400" cmpd="sng">
              <a:noFill/>
              <a:prstDash val="solid"/>
            </a:ln>
          </c:spPr>
          <c:marker>
            <c:symbol val="none"/>
          </c:marker>
          <c:dLbls>
            <c:dLbl>
              <c:idx val="0"/>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5AF-4989-B942-109682915FAD}"/>
                </c:ext>
              </c:extLst>
            </c:dLbl>
            <c:dLbl>
              <c:idx val="1"/>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5AF-4989-B942-109682915FAD}"/>
                </c:ext>
              </c:extLst>
            </c:dLbl>
            <c:dLbl>
              <c:idx val="2"/>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85AF-4989-B942-109682915FAD}"/>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15:$L$15</c:f>
              <c:numCache>
                <c:formatCode>#\ ##0_ ;\-#\ ##0\ </c:formatCode>
                <c:ptCount val="6"/>
                <c:pt idx="0">
                  <c:v>348.54700000000003</c:v>
                </c:pt>
                <c:pt idx="1">
                  <c:v>386.14499999999998</c:v>
                </c:pt>
                <c:pt idx="2">
                  <c:v>439.16</c:v>
                </c:pt>
                <c:pt idx="3">
                  <c:v>368.42099999999999</c:v>
                </c:pt>
                <c:pt idx="4">
                  <c:v>374.25199999999995</c:v>
                </c:pt>
                <c:pt idx="5">
                  <c:v>404.64499999999998</c:v>
                </c:pt>
              </c:numCache>
            </c:numRef>
          </c:val>
          <c:smooth val="0"/>
          <c:extLst>
            <c:ext xmlns:c16="http://schemas.microsoft.com/office/drawing/2014/chart" uri="{C3380CC4-5D6E-409C-BE32-E72D297353CC}">
              <c16:uniqueId val="{00000010-85AF-4989-B942-109682915FAD}"/>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majorUnit val="10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0"/>
          <c:y val="0.87565173179137823"/>
          <c:w val="1"/>
          <c:h val="0.1243483706608782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98251799767313"/>
          <c:y val="4.9157266923332665E-2"/>
          <c:w val="0.85303858386128206"/>
          <c:h val="0.74224456910518943"/>
        </c:manualLayout>
      </c:layout>
      <c:barChart>
        <c:barDir val="col"/>
        <c:grouping val="stacked"/>
        <c:varyColors val="0"/>
        <c:ser>
          <c:idx val="0"/>
          <c:order val="0"/>
          <c:tx>
            <c:strRef>
              <c:f>'1'!$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4:$I$19</c:f>
              <c:numCache>
                <c:formatCode>m/d/yyyy</c:formatCode>
                <c:ptCount val="6"/>
                <c:pt idx="0">
                  <c:v>43830</c:v>
                </c:pt>
                <c:pt idx="1">
                  <c:v>44196</c:v>
                </c:pt>
                <c:pt idx="2">
                  <c:v>44561</c:v>
                </c:pt>
                <c:pt idx="3">
                  <c:v>44926</c:v>
                </c:pt>
                <c:pt idx="4">
                  <c:v>45016</c:v>
                </c:pt>
                <c:pt idx="5">
                  <c:v>45107</c:v>
                </c:pt>
              </c:numCache>
            </c:numRef>
          </c:cat>
          <c:val>
            <c:numRef>
              <c:f>'1'!$J$14:$J$19</c:f>
              <c:numCache>
                <c:formatCode>_-* #\ ##0_₴_-;\-* #\ ##0_₴_-;_-* "-"??_₴_-;_-@_-</c:formatCode>
                <c:ptCount val="6"/>
                <c:pt idx="0">
                  <c:v>645</c:v>
                </c:pt>
                <c:pt idx="1">
                  <c:v>666</c:v>
                </c:pt>
                <c:pt idx="2">
                  <c:v>590</c:v>
                </c:pt>
                <c:pt idx="3">
                  <c:v>703</c:v>
                </c:pt>
                <c:pt idx="4">
                  <c:v>736</c:v>
                </c:pt>
                <c:pt idx="5">
                  <c:v>772</c:v>
                </c:pt>
              </c:numCache>
            </c:numRef>
          </c:val>
          <c:extLst>
            <c:ext xmlns:c16="http://schemas.microsoft.com/office/drawing/2014/chart" uri="{C3380CC4-5D6E-409C-BE32-E72D297353CC}">
              <c16:uniqueId val="{00000000-6299-490B-ADCF-F78149C1B59F}"/>
            </c:ext>
          </c:extLst>
        </c:ser>
        <c:ser>
          <c:idx val="3"/>
          <c:order val="1"/>
          <c:tx>
            <c:strRef>
              <c:f>'1'!$M$11</c:f>
              <c:strCache>
                <c:ptCount val="1"/>
                <c:pt idx="0">
                  <c:v>PrivatBank</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6299-490B-ADCF-F78149C1B59F}"/>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6299-490B-ADCF-F78149C1B59F}"/>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6299-490B-ADCF-F78149C1B59F}"/>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6299-490B-ADCF-F78149C1B59F}"/>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6299-490B-ADCF-F78149C1B59F}"/>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6299-490B-ADCF-F78149C1B59F}"/>
              </c:ext>
            </c:extLst>
          </c:dPt>
          <c:cat>
            <c:numRef>
              <c:f>'1'!$I$14:$I$19</c:f>
              <c:numCache>
                <c:formatCode>m/d/yyyy</c:formatCode>
                <c:ptCount val="6"/>
                <c:pt idx="0">
                  <c:v>43830</c:v>
                </c:pt>
                <c:pt idx="1">
                  <c:v>44196</c:v>
                </c:pt>
                <c:pt idx="2">
                  <c:v>44561</c:v>
                </c:pt>
                <c:pt idx="3">
                  <c:v>44926</c:v>
                </c:pt>
                <c:pt idx="4">
                  <c:v>45016</c:v>
                </c:pt>
                <c:pt idx="5">
                  <c:v>45107</c:v>
                </c:pt>
              </c:numCache>
            </c:numRef>
          </c:cat>
          <c:val>
            <c:numRef>
              <c:f>'1'!$M$14:$M$19</c:f>
              <c:numCache>
                <c:formatCode>_-* #\ ##0_₴_-;\-* #\ ##0_₴_-;_-* "-"??_₴_-;_-@_-</c:formatCode>
                <c:ptCount val="6"/>
                <c:pt idx="0">
                  <c:v>552</c:v>
                </c:pt>
                <c:pt idx="1">
                  <c:v>566</c:v>
                </c:pt>
                <c:pt idx="2">
                  <c:v>583</c:v>
                </c:pt>
                <c:pt idx="3">
                  <c:v>737</c:v>
                </c:pt>
                <c:pt idx="4">
                  <c:v>748</c:v>
                </c:pt>
                <c:pt idx="5">
                  <c:v>762</c:v>
                </c:pt>
              </c:numCache>
            </c:numRef>
          </c:val>
          <c:extLst>
            <c:ext xmlns:c16="http://schemas.microsoft.com/office/drawing/2014/chart" uri="{C3380CC4-5D6E-409C-BE32-E72D297353CC}">
              <c16:uniqueId val="{0000000D-6299-490B-ADCF-F78149C1B59F}"/>
            </c:ext>
          </c:extLst>
        </c:ser>
        <c:ser>
          <c:idx val="4"/>
          <c:order val="2"/>
          <c:tx>
            <c:strRef>
              <c:f>'1'!$O$11</c:f>
              <c:strCache>
                <c:ptCount val="1"/>
                <c:pt idx="0">
                  <c:v>Sense Bank</c:v>
                </c:pt>
              </c:strCache>
            </c:strRef>
          </c:tx>
          <c:spPr>
            <a:solidFill>
              <a:srgbClr val="7D0532"/>
            </a:solidFill>
          </c:spPr>
          <c:invertIfNegative val="0"/>
          <c:cat>
            <c:numRef>
              <c:f>'1'!$I$14:$I$19</c:f>
              <c:numCache>
                <c:formatCode>m/d/yyyy</c:formatCode>
                <c:ptCount val="6"/>
                <c:pt idx="0">
                  <c:v>43830</c:v>
                </c:pt>
                <c:pt idx="1">
                  <c:v>44196</c:v>
                </c:pt>
                <c:pt idx="2">
                  <c:v>44561</c:v>
                </c:pt>
                <c:pt idx="3">
                  <c:v>44926</c:v>
                </c:pt>
                <c:pt idx="4">
                  <c:v>45016</c:v>
                </c:pt>
                <c:pt idx="5">
                  <c:v>45107</c:v>
                </c:pt>
              </c:numCache>
            </c:numRef>
          </c:cat>
          <c:val>
            <c:numRef>
              <c:f>'1'!$O$14:$O$19</c:f>
              <c:numCache>
                <c:formatCode>_-* #\ ##0_₴_-;\-* #\ ##0_₴_-;_-* "-"??_₴_-;_-@_-</c:formatCode>
                <c:ptCount val="6"/>
                <c:pt idx="5">
                  <c:v>97</c:v>
                </c:pt>
              </c:numCache>
            </c:numRef>
          </c:val>
          <c:extLst>
            <c:ext xmlns:c16="http://schemas.microsoft.com/office/drawing/2014/chart" uri="{C3380CC4-5D6E-409C-BE32-E72D297353CC}">
              <c16:uniqueId val="{0000000E-6299-490B-ADCF-F78149C1B59F}"/>
            </c:ext>
          </c:extLst>
        </c:ser>
        <c:ser>
          <c:idx val="1"/>
          <c:order val="3"/>
          <c:tx>
            <c:strRef>
              <c:f>'1'!$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4:$I$19</c:f>
              <c:numCache>
                <c:formatCode>m/d/yyyy</c:formatCode>
                <c:ptCount val="6"/>
                <c:pt idx="0">
                  <c:v>43830</c:v>
                </c:pt>
                <c:pt idx="1">
                  <c:v>44196</c:v>
                </c:pt>
                <c:pt idx="2">
                  <c:v>44561</c:v>
                </c:pt>
                <c:pt idx="3">
                  <c:v>44926</c:v>
                </c:pt>
                <c:pt idx="4">
                  <c:v>45016</c:v>
                </c:pt>
                <c:pt idx="5">
                  <c:v>45107</c:v>
                </c:pt>
              </c:numCache>
            </c:numRef>
          </c:cat>
          <c:val>
            <c:numRef>
              <c:f>'1'!$K$14:$K$19</c:f>
              <c:numCache>
                <c:formatCode>_-* #\ ##0_₴_-;\-* #\ ##0_₴_-;_-* "-"??_₴_-;_-@_-</c:formatCode>
                <c:ptCount val="6"/>
                <c:pt idx="0">
                  <c:v>539</c:v>
                </c:pt>
                <c:pt idx="1">
                  <c:v>637</c:v>
                </c:pt>
                <c:pt idx="2">
                  <c:v>709</c:v>
                </c:pt>
                <c:pt idx="3">
                  <c:v>756</c:v>
                </c:pt>
                <c:pt idx="4">
                  <c:v>793</c:v>
                </c:pt>
                <c:pt idx="5">
                  <c:v>735</c:v>
                </c:pt>
              </c:numCache>
            </c:numRef>
          </c:val>
          <c:extLst>
            <c:ext xmlns:c16="http://schemas.microsoft.com/office/drawing/2014/chart" uri="{C3380CC4-5D6E-409C-BE32-E72D297353CC}">
              <c16:uniqueId val="{0000000F-6299-490B-ADCF-F78149C1B59F}"/>
            </c:ext>
          </c:extLst>
        </c:ser>
        <c:ser>
          <c:idx val="2"/>
          <c:order val="4"/>
          <c:tx>
            <c:strRef>
              <c:f>'1'!$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4:$I$19</c:f>
              <c:numCache>
                <c:formatCode>m/d/yyyy</c:formatCode>
                <c:ptCount val="6"/>
                <c:pt idx="0">
                  <c:v>43830</c:v>
                </c:pt>
                <c:pt idx="1">
                  <c:v>44196</c:v>
                </c:pt>
                <c:pt idx="2">
                  <c:v>44561</c:v>
                </c:pt>
                <c:pt idx="3">
                  <c:v>44926</c:v>
                </c:pt>
                <c:pt idx="4">
                  <c:v>45016</c:v>
                </c:pt>
                <c:pt idx="5">
                  <c:v>45107</c:v>
                </c:pt>
              </c:numCache>
            </c:numRef>
          </c:cat>
          <c:val>
            <c:numRef>
              <c:f>'1'!$L$14:$L$19</c:f>
              <c:numCache>
                <c:formatCode>_-* #\ ##0_₴_-;\-* #\ ##0_₴_-;_-* "-"??_₴_-;_-@_-</c:formatCode>
                <c:ptCount val="6"/>
                <c:pt idx="0">
                  <c:v>246</c:v>
                </c:pt>
                <c:pt idx="1">
                  <c:v>336</c:v>
                </c:pt>
                <c:pt idx="2">
                  <c:v>476</c:v>
                </c:pt>
                <c:pt idx="3">
                  <c:v>522</c:v>
                </c:pt>
                <c:pt idx="4">
                  <c:v>517</c:v>
                </c:pt>
                <c:pt idx="5">
                  <c:v>560</c:v>
                </c:pt>
              </c:numCache>
            </c:numRef>
          </c:val>
          <c:extLst>
            <c:ext xmlns:c16="http://schemas.microsoft.com/office/drawing/2014/chart" uri="{C3380CC4-5D6E-409C-BE32-E72D297353CC}">
              <c16:uniqueId val="{00000010-6299-490B-ADCF-F78149C1B59F}"/>
            </c:ext>
          </c:extLst>
        </c:ser>
        <c:dLbls>
          <c:showLegendKey val="0"/>
          <c:showVal val="0"/>
          <c:showCatName val="0"/>
          <c:showSerName val="0"/>
          <c:showPercent val="0"/>
          <c:showBubbleSize val="0"/>
        </c:dLbls>
        <c:gapWidth val="3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noMultiLvlLbl val="0"/>
      </c:catAx>
      <c:valAx>
        <c:axId val="127766528"/>
        <c:scaling>
          <c:orientation val="minMax"/>
          <c:max val="3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2681516510194227E-2"/>
          <c:y val="0.87238244887733241"/>
          <c:w val="0.89999984576398495"/>
          <c:h val="8.832527808250166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9:$L$9</c:f>
              <c:numCache>
                <c:formatCode>#\ ##0_ ;\-#\ ##0\ </c:formatCode>
                <c:ptCount val="6"/>
                <c:pt idx="0">
                  <c:v>65.28</c:v>
                </c:pt>
                <c:pt idx="1">
                  <c:v>76.251999999999995</c:v>
                </c:pt>
                <c:pt idx="2" formatCode="0">
                  <c:v>85.79</c:v>
                </c:pt>
                <c:pt idx="3" formatCode="0">
                  <c:v>75.13</c:v>
                </c:pt>
                <c:pt idx="4" formatCode="0">
                  <c:v>69.691999999999993</c:v>
                </c:pt>
                <c:pt idx="5" formatCode="0">
                  <c:v>73.763000000000005</c:v>
                </c:pt>
              </c:numCache>
            </c:numRef>
          </c:val>
          <c:extLst>
            <c:ext xmlns:c16="http://schemas.microsoft.com/office/drawing/2014/chart" uri="{C3380CC4-5D6E-409C-BE32-E72D297353CC}">
              <c16:uniqueId val="{00000000-B44E-4E40-BB32-8A47C9E7385F}"/>
            </c:ext>
          </c:extLst>
        </c:ser>
        <c:ser>
          <c:idx val="3"/>
          <c:order val="1"/>
          <c:tx>
            <c:strRef>
              <c:f>'11'!$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12:$L$12</c:f>
              <c:numCache>
                <c:formatCode>#\ ##0_ ;\-#\ ##0\ </c:formatCode>
                <c:ptCount val="6"/>
                <c:pt idx="0">
                  <c:v>204.911</c:v>
                </c:pt>
                <c:pt idx="1">
                  <c:v>224.24799999999999</c:v>
                </c:pt>
                <c:pt idx="2" formatCode="0">
                  <c:v>251.089</c:v>
                </c:pt>
                <c:pt idx="3" formatCode="0">
                  <c:v>222.52699999999999</c:v>
                </c:pt>
                <c:pt idx="4" formatCode="0">
                  <c:v>231.613</c:v>
                </c:pt>
                <c:pt idx="5" formatCode="0">
                  <c:v>252.67</c:v>
                </c:pt>
              </c:numCache>
            </c:numRef>
          </c:val>
          <c:extLst>
            <c:ext xmlns:c16="http://schemas.microsoft.com/office/drawing/2014/chart" uri="{C3380CC4-5D6E-409C-BE32-E72D297353CC}">
              <c16:uniqueId val="{00000001-B44E-4E40-BB32-8A47C9E7385F}"/>
            </c:ext>
          </c:extLst>
        </c:ser>
        <c:ser>
          <c:idx val="6"/>
          <c:order val="2"/>
          <c:tx>
            <c:strRef>
              <c:f>'11'!$F$13</c:f>
              <c:strCache>
                <c:ptCount val="1"/>
                <c:pt idx="0">
                  <c:v>Sense Bank*</c:v>
                </c:pt>
              </c:strCache>
            </c:strRef>
          </c:tx>
          <c:spPr>
            <a:solidFill>
              <a:srgbClr val="7D0532"/>
            </a:solidFill>
            <a:ln w="19050">
              <a:noFill/>
            </a:ln>
          </c:spPr>
          <c:invertIfNegative val="0"/>
          <c:dLbls>
            <c:dLbl>
              <c:idx val="5"/>
              <c:layout>
                <c:manualLayout>
                  <c:x val="0"/>
                  <c:y val="6.136961517868649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44E-4E40-BB32-8A47C9E7385F}"/>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13:$L$13</c:f>
              <c:numCache>
                <c:formatCode>#\ ##0_ ;\-#\ ##0\ </c:formatCode>
                <c:ptCount val="6"/>
                <c:pt idx="5" formatCode="0">
                  <c:v>9.0289999999999999</c:v>
                </c:pt>
              </c:numCache>
            </c:numRef>
          </c:val>
          <c:extLst>
            <c:ext xmlns:c16="http://schemas.microsoft.com/office/drawing/2014/chart" uri="{C3380CC4-5D6E-409C-BE32-E72D297353CC}">
              <c16:uniqueId val="{00000003-B44E-4E40-BB32-8A47C9E7385F}"/>
            </c:ext>
          </c:extLst>
        </c:ser>
        <c:ser>
          <c:idx val="1"/>
          <c:order val="3"/>
          <c:tx>
            <c:strRef>
              <c:f>'11'!$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10:$L$10</c:f>
              <c:numCache>
                <c:formatCode>#\ ##0_ ;\-#\ ##0\ </c:formatCode>
                <c:ptCount val="6"/>
                <c:pt idx="0">
                  <c:v>55.905999999999999</c:v>
                </c:pt>
                <c:pt idx="1">
                  <c:v>61.39</c:v>
                </c:pt>
                <c:pt idx="2" formatCode="0">
                  <c:v>70.972999999999999</c:v>
                </c:pt>
                <c:pt idx="3" formatCode="0">
                  <c:v>44.637</c:v>
                </c:pt>
                <c:pt idx="4" formatCode="0">
                  <c:v>44.591999999999999</c:v>
                </c:pt>
                <c:pt idx="5" formatCode="0">
                  <c:v>37.811999999999998</c:v>
                </c:pt>
              </c:numCache>
            </c:numRef>
          </c:val>
          <c:extLst>
            <c:ext xmlns:c16="http://schemas.microsoft.com/office/drawing/2014/chart" uri="{C3380CC4-5D6E-409C-BE32-E72D297353CC}">
              <c16:uniqueId val="{00000004-B44E-4E40-BB32-8A47C9E7385F}"/>
            </c:ext>
          </c:extLst>
        </c:ser>
        <c:ser>
          <c:idx val="2"/>
          <c:order val="4"/>
          <c:tx>
            <c:strRef>
              <c:f>'11'!$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11:$L$11</c:f>
              <c:numCache>
                <c:formatCode>#\ ##0_ ;\-#\ ##0\ </c:formatCode>
                <c:ptCount val="6"/>
                <c:pt idx="0">
                  <c:v>16.946000000000002</c:v>
                </c:pt>
                <c:pt idx="1">
                  <c:v>19.253</c:v>
                </c:pt>
                <c:pt idx="2" formatCode="0">
                  <c:v>23.853000000000002</c:v>
                </c:pt>
                <c:pt idx="3" formatCode="0">
                  <c:v>19.366</c:v>
                </c:pt>
                <c:pt idx="4" formatCode="0">
                  <c:v>20.998999999999999</c:v>
                </c:pt>
                <c:pt idx="5" formatCode="0">
                  <c:v>23.789000000000001</c:v>
                </c:pt>
              </c:numCache>
            </c:numRef>
          </c:val>
          <c:extLst>
            <c:ext xmlns:c16="http://schemas.microsoft.com/office/drawing/2014/chart" uri="{C3380CC4-5D6E-409C-BE32-E72D297353CC}">
              <c16:uniqueId val="{00000005-B44E-4E40-BB32-8A47C9E7385F}"/>
            </c:ext>
          </c:extLst>
        </c:ser>
        <c:ser>
          <c:idx val="5"/>
          <c:order val="5"/>
          <c:tx>
            <c:strRef>
              <c:f>'11'!$F$14</c:f>
              <c:strCache>
                <c:ptCount val="1"/>
                <c:pt idx="0">
                  <c:v>Ukrposhta</c:v>
                </c:pt>
              </c:strCache>
            </c:strRef>
          </c:tx>
          <c:spPr>
            <a:solidFill>
              <a:srgbClr val="8C969B"/>
            </a:solidFill>
            <a:ln w="19050">
              <a:noFill/>
            </a:ln>
          </c:spPr>
          <c:invertIfNegative val="0"/>
          <c:dLbls>
            <c:dLbl>
              <c:idx val="0"/>
              <c:layout>
                <c:manualLayout>
                  <c:x val="4.8728814236743377E-2"/>
                  <c:y val="-1.21336033935873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44E-4E40-BB32-8A47C9E7385F}"/>
                </c:ext>
              </c:extLst>
            </c:dLbl>
            <c:dLbl>
              <c:idx val="1"/>
              <c:layout>
                <c:manualLayout>
                  <c:x val="6.25E-2"/>
                  <c:y val="-1.22404860340391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44E-4E40-BB32-8A47C9E7385F}"/>
                </c:ext>
              </c:extLst>
            </c:dLbl>
            <c:dLbl>
              <c:idx val="2"/>
              <c:layout>
                <c:manualLayout>
                  <c:x val="5.8333333333333334E-2"/>
                  <c:y val="-2.4446274627351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44E-4E40-BB32-8A47C9E7385F}"/>
                </c:ext>
              </c:extLst>
            </c:dLbl>
            <c:dLbl>
              <c:idx val="3"/>
              <c:layout>
                <c:manualLayout>
                  <c:x val="4.0422880623594552E-2"/>
                  <c:y val="-2.4947538959658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44E-4E40-BB32-8A47C9E7385F}"/>
                </c:ext>
              </c:extLst>
            </c:dLbl>
            <c:dLbl>
              <c:idx val="4"/>
              <c:layout>
                <c:manualLayout>
                  <c:x val="4.8507456748313312E-2"/>
                  <c:y val="-2.4947538959658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44E-4E40-BB32-8A47C9E7385F}"/>
                </c:ext>
              </c:extLst>
            </c:dLbl>
            <c:dLbl>
              <c:idx val="5"/>
              <c:layout>
                <c:manualLayout>
                  <c:x val="2.5000000000000001E-2"/>
                  <c:y val="-1.22739230357374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44E-4E40-BB32-8A47C9E7385F}"/>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14:$L$14</c:f>
              <c:numCache>
                <c:formatCode>#\ ##0_ ;\-#\ ##0\ </c:formatCode>
                <c:ptCount val="6"/>
                <c:pt idx="0">
                  <c:v>5.5039999999999996</c:v>
                </c:pt>
                <c:pt idx="1">
                  <c:v>5.0019999999999998</c:v>
                </c:pt>
                <c:pt idx="2" formatCode="0">
                  <c:v>7.4550000000000001</c:v>
                </c:pt>
                <c:pt idx="3" formatCode="0">
                  <c:v>6.7610000000000001</c:v>
                </c:pt>
                <c:pt idx="4" formatCode="0">
                  <c:v>7.3559999999999999</c:v>
                </c:pt>
                <c:pt idx="5" formatCode="0">
                  <c:v>7.5819999999999999</c:v>
                </c:pt>
              </c:numCache>
            </c:numRef>
          </c:val>
          <c:extLst>
            <c:ext xmlns:c16="http://schemas.microsoft.com/office/drawing/2014/chart" uri="{C3380CC4-5D6E-409C-BE32-E72D297353CC}">
              <c16:uniqueId val="{0000000C-B44E-4E40-BB32-8A47C9E7385F}"/>
            </c:ext>
          </c:extLst>
        </c:ser>
        <c:dLbls>
          <c:showLegendKey val="0"/>
          <c:showVal val="0"/>
          <c:showCatName val="0"/>
          <c:showSerName val="0"/>
          <c:showPercent val="0"/>
          <c:showBubbleSize val="0"/>
        </c:dLbls>
        <c:gapWidth val="51"/>
        <c:overlap val="100"/>
        <c:axId val="498371416"/>
        <c:axId val="498371744"/>
      </c:barChart>
      <c:lineChart>
        <c:grouping val="standard"/>
        <c:varyColors val="0"/>
        <c:ser>
          <c:idx val="4"/>
          <c:order val="6"/>
          <c:tx>
            <c:strRef>
              <c:f>'11'!$F$15</c:f>
              <c:strCache>
                <c:ptCount val="1"/>
              </c:strCache>
            </c:strRef>
          </c:tx>
          <c:spPr>
            <a:ln w="25400" cmpd="sng">
              <a:noFill/>
              <a:prstDash val="solid"/>
            </a:ln>
          </c:spPr>
          <c:marker>
            <c:symbol val="none"/>
          </c:marker>
          <c:dLbls>
            <c:dLbl>
              <c:idx val="0"/>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44E-4E40-BB32-8A47C9E7385F}"/>
                </c:ext>
              </c:extLst>
            </c:dLbl>
            <c:dLbl>
              <c:idx val="1"/>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44E-4E40-BB32-8A47C9E7385F}"/>
                </c:ext>
              </c:extLst>
            </c:dLbl>
            <c:dLbl>
              <c:idx val="2"/>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44E-4E40-BB32-8A47C9E7385F}"/>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3830</c:v>
                </c:pt>
                <c:pt idx="1">
                  <c:v>44196</c:v>
                </c:pt>
                <c:pt idx="2">
                  <c:v>44561</c:v>
                </c:pt>
                <c:pt idx="3">
                  <c:v>44926</c:v>
                </c:pt>
                <c:pt idx="4">
                  <c:v>45016</c:v>
                </c:pt>
                <c:pt idx="5">
                  <c:v>45107</c:v>
                </c:pt>
              </c:numCache>
            </c:numRef>
          </c:cat>
          <c:val>
            <c:numRef>
              <c:f>'11'!$G$15:$L$15</c:f>
              <c:numCache>
                <c:formatCode>#\ ##0_ ;\-#\ ##0\ </c:formatCode>
                <c:ptCount val="6"/>
                <c:pt idx="0">
                  <c:v>348.54700000000003</c:v>
                </c:pt>
                <c:pt idx="1">
                  <c:v>386.14499999999998</c:v>
                </c:pt>
                <c:pt idx="2">
                  <c:v>439.16</c:v>
                </c:pt>
                <c:pt idx="3">
                  <c:v>368.42099999999999</c:v>
                </c:pt>
                <c:pt idx="4">
                  <c:v>374.25199999999995</c:v>
                </c:pt>
                <c:pt idx="5">
                  <c:v>404.64499999999998</c:v>
                </c:pt>
              </c:numCache>
            </c:numRef>
          </c:val>
          <c:smooth val="0"/>
          <c:extLst>
            <c:ext xmlns:c16="http://schemas.microsoft.com/office/drawing/2014/chart" uri="{C3380CC4-5D6E-409C-BE32-E72D297353CC}">
              <c16:uniqueId val="{00000010-B44E-4E40-BB32-8A47C9E7385F}"/>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majorUnit val="10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0"/>
          <c:y val="0.87565173179137823"/>
          <c:w val="1"/>
          <c:h val="0.1243483706608782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116B-4F5F-9278-C2D2572CC769}"/>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4:$I$19</c:f>
              <c:numCache>
                <c:formatCode>m/d/yyyy</c:formatCode>
                <c:ptCount val="6"/>
                <c:pt idx="0">
                  <c:v>43830</c:v>
                </c:pt>
                <c:pt idx="1">
                  <c:v>44196</c:v>
                </c:pt>
                <c:pt idx="2">
                  <c:v>44561</c:v>
                </c:pt>
                <c:pt idx="3">
                  <c:v>44926</c:v>
                </c:pt>
                <c:pt idx="4">
                  <c:v>45016</c:v>
                </c:pt>
                <c:pt idx="5">
                  <c:v>45107</c:v>
                </c:pt>
              </c:numCache>
            </c:numRef>
          </c:cat>
          <c:val>
            <c:numRef>
              <c:f>'12'!$J$14:$J$19</c:f>
              <c:numCache>
                <c:formatCode>0</c:formatCode>
                <c:ptCount val="6"/>
                <c:pt idx="0">
                  <c:v>511</c:v>
                </c:pt>
                <c:pt idx="1">
                  <c:v>572</c:v>
                </c:pt>
                <c:pt idx="2">
                  <c:v>552</c:v>
                </c:pt>
                <c:pt idx="3">
                  <c:v>640</c:v>
                </c:pt>
                <c:pt idx="4">
                  <c:v>674</c:v>
                </c:pt>
                <c:pt idx="5">
                  <c:v>712</c:v>
                </c:pt>
              </c:numCache>
            </c:numRef>
          </c:val>
          <c:extLst>
            <c:ext xmlns:c16="http://schemas.microsoft.com/office/drawing/2014/chart" uri="{C3380CC4-5D6E-409C-BE32-E72D297353CC}">
              <c16:uniqueId val="{00000001-116B-4F5F-9278-C2D2572CC769}"/>
            </c:ext>
          </c:extLst>
        </c:ser>
        <c:ser>
          <c:idx val="3"/>
          <c:order val="1"/>
          <c:tx>
            <c:strRef>
              <c:f>'1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116B-4F5F-9278-C2D2572CC769}"/>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116B-4F5F-9278-C2D2572CC769}"/>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116B-4F5F-9278-C2D2572CC769}"/>
              </c:ext>
            </c:extLst>
          </c:dPt>
          <c:dPt>
            <c:idx val="5"/>
            <c:invertIfNegative val="0"/>
            <c:bubble3D val="0"/>
            <c:extLst>
              <c:ext xmlns:c16="http://schemas.microsoft.com/office/drawing/2014/chart" uri="{C3380CC4-5D6E-409C-BE32-E72D297353CC}">
                <c16:uniqueId val="{00000007-116B-4F5F-9278-C2D2572CC769}"/>
              </c:ext>
            </c:extLst>
          </c:dPt>
          <c:dPt>
            <c:idx val="6"/>
            <c:invertIfNegative val="0"/>
            <c:bubble3D val="0"/>
            <c:extLst>
              <c:ext xmlns:c16="http://schemas.microsoft.com/office/drawing/2014/chart" uri="{C3380CC4-5D6E-409C-BE32-E72D297353CC}">
                <c16:uniqueId val="{00000008-116B-4F5F-9278-C2D2572CC769}"/>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4:$I$19</c:f>
              <c:numCache>
                <c:formatCode>m/d/yyyy</c:formatCode>
                <c:ptCount val="6"/>
                <c:pt idx="0">
                  <c:v>43830</c:v>
                </c:pt>
                <c:pt idx="1">
                  <c:v>44196</c:v>
                </c:pt>
                <c:pt idx="2">
                  <c:v>44561</c:v>
                </c:pt>
                <c:pt idx="3">
                  <c:v>44926</c:v>
                </c:pt>
                <c:pt idx="4">
                  <c:v>45016</c:v>
                </c:pt>
                <c:pt idx="5">
                  <c:v>45107</c:v>
                </c:pt>
              </c:numCache>
            </c:numRef>
          </c:cat>
          <c:val>
            <c:numRef>
              <c:f>'12'!$M$14:$M$19</c:f>
              <c:numCache>
                <c:formatCode>0</c:formatCode>
                <c:ptCount val="6"/>
                <c:pt idx="0">
                  <c:v>314</c:v>
                </c:pt>
                <c:pt idx="1">
                  <c:v>387</c:v>
                </c:pt>
                <c:pt idx="2">
                  <c:v>407</c:v>
                </c:pt>
                <c:pt idx="3">
                  <c:v>550</c:v>
                </c:pt>
                <c:pt idx="4">
                  <c:v>559</c:v>
                </c:pt>
                <c:pt idx="5">
                  <c:v>573</c:v>
                </c:pt>
              </c:numCache>
            </c:numRef>
          </c:val>
          <c:extLst>
            <c:ext xmlns:c16="http://schemas.microsoft.com/office/drawing/2014/chart" uri="{C3380CC4-5D6E-409C-BE32-E72D297353CC}">
              <c16:uniqueId val="{00000009-116B-4F5F-9278-C2D2572CC769}"/>
            </c:ext>
          </c:extLst>
        </c:ser>
        <c:ser>
          <c:idx val="5"/>
          <c:order val="2"/>
          <c:tx>
            <c:strRef>
              <c:f>'12'!$N$10</c:f>
              <c:strCache>
                <c:ptCount val="1"/>
                <c:pt idx="0">
                  <c:v>Сенс Банк</c:v>
                </c:pt>
              </c:strCache>
            </c:strRef>
          </c:tx>
          <c:spPr>
            <a:solidFill>
              <a:srgbClr val="7D0532"/>
            </a:solidFill>
            <a:ln w="28575">
              <a:no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116B-4F5F-9278-C2D2572CC769}"/>
                </c:ext>
              </c:extLst>
            </c:dLbl>
            <c:dLbl>
              <c:idx val="1"/>
              <c:delete val="1"/>
              <c:extLst>
                <c:ext xmlns:c15="http://schemas.microsoft.com/office/drawing/2012/chart" uri="{CE6537A1-D6FC-4f65-9D91-7224C49458BB}"/>
                <c:ext xmlns:c16="http://schemas.microsoft.com/office/drawing/2014/chart" uri="{C3380CC4-5D6E-409C-BE32-E72D297353CC}">
                  <c16:uniqueId val="{0000000B-116B-4F5F-9278-C2D2572CC769}"/>
                </c:ext>
              </c:extLst>
            </c:dLbl>
            <c:dLbl>
              <c:idx val="2"/>
              <c:delete val="1"/>
              <c:extLst>
                <c:ext xmlns:c15="http://schemas.microsoft.com/office/drawing/2012/chart" uri="{CE6537A1-D6FC-4f65-9D91-7224C49458BB}"/>
                <c:ext xmlns:c16="http://schemas.microsoft.com/office/drawing/2014/chart" uri="{C3380CC4-5D6E-409C-BE32-E72D297353CC}">
                  <c16:uniqueId val="{0000000C-116B-4F5F-9278-C2D2572CC769}"/>
                </c:ext>
              </c:extLst>
            </c:dLbl>
            <c:dLbl>
              <c:idx val="3"/>
              <c:delete val="1"/>
              <c:extLst>
                <c:ext xmlns:c15="http://schemas.microsoft.com/office/drawing/2012/chart" uri="{CE6537A1-D6FC-4f65-9D91-7224C49458BB}"/>
                <c:ext xmlns:c16="http://schemas.microsoft.com/office/drawing/2014/chart" uri="{C3380CC4-5D6E-409C-BE32-E72D297353CC}">
                  <c16:uniqueId val="{0000000D-116B-4F5F-9278-C2D2572CC769}"/>
                </c:ext>
              </c:extLst>
            </c:dLbl>
            <c:dLbl>
              <c:idx val="4"/>
              <c:delete val="1"/>
              <c:extLst>
                <c:ext xmlns:c15="http://schemas.microsoft.com/office/drawing/2012/chart" uri="{CE6537A1-D6FC-4f65-9D91-7224C49458BB}"/>
                <c:ext xmlns:c16="http://schemas.microsoft.com/office/drawing/2014/chart" uri="{C3380CC4-5D6E-409C-BE32-E72D297353CC}">
                  <c16:uniqueId val="{0000000E-116B-4F5F-9278-C2D2572CC769}"/>
                </c:ext>
              </c:extLst>
            </c:dLbl>
            <c:spPr>
              <a:noFill/>
              <a:ln>
                <a:noFill/>
              </a:ln>
              <a:effectLst/>
            </c:spPr>
            <c:txPr>
              <a:bodyPr wrap="square" lIns="38100" tIns="19050" rIns="38100" bIns="19050" anchor="ctr">
                <a:spAutoFit/>
              </a:bodyPr>
              <a:lstStyle/>
              <a:p>
                <a:pPr>
                  <a:defRPr b="0">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2'!$I$14:$I$19</c:f>
              <c:numCache>
                <c:formatCode>m/d/yyyy</c:formatCode>
                <c:ptCount val="6"/>
                <c:pt idx="0">
                  <c:v>43830</c:v>
                </c:pt>
                <c:pt idx="1">
                  <c:v>44196</c:v>
                </c:pt>
                <c:pt idx="2">
                  <c:v>44561</c:v>
                </c:pt>
                <c:pt idx="3">
                  <c:v>44926</c:v>
                </c:pt>
                <c:pt idx="4">
                  <c:v>45016</c:v>
                </c:pt>
                <c:pt idx="5">
                  <c:v>45107</c:v>
                </c:pt>
              </c:numCache>
            </c:numRef>
          </c:cat>
          <c:val>
            <c:numRef>
              <c:f>'12'!$N$14:$N$19</c:f>
              <c:numCache>
                <c:formatCode>0</c:formatCode>
                <c:ptCount val="6"/>
                <c:pt idx="0">
                  <c:v>0</c:v>
                </c:pt>
                <c:pt idx="1">
                  <c:v>0</c:v>
                </c:pt>
                <c:pt idx="2">
                  <c:v>0</c:v>
                </c:pt>
                <c:pt idx="3">
                  <c:v>0</c:v>
                </c:pt>
                <c:pt idx="4">
                  <c:v>0</c:v>
                </c:pt>
                <c:pt idx="5">
                  <c:v>77</c:v>
                </c:pt>
              </c:numCache>
            </c:numRef>
          </c:val>
          <c:extLst>
            <c:ext xmlns:c16="http://schemas.microsoft.com/office/drawing/2014/chart" uri="{C3380CC4-5D6E-409C-BE32-E72D297353CC}">
              <c16:uniqueId val="{0000000F-116B-4F5F-9278-C2D2572CC769}"/>
            </c:ext>
          </c:extLst>
        </c:ser>
        <c:ser>
          <c:idx val="1"/>
          <c:order val="3"/>
          <c:tx>
            <c:strRef>
              <c:f>'1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4:$I$19</c:f>
              <c:numCache>
                <c:formatCode>m/d/yyyy</c:formatCode>
                <c:ptCount val="6"/>
                <c:pt idx="0">
                  <c:v>43830</c:v>
                </c:pt>
                <c:pt idx="1">
                  <c:v>44196</c:v>
                </c:pt>
                <c:pt idx="2">
                  <c:v>44561</c:v>
                </c:pt>
                <c:pt idx="3">
                  <c:v>44926</c:v>
                </c:pt>
                <c:pt idx="4">
                  <c:v>45016</c:v>
                </c:pt>
                <c:pt idx="5">
                  <c:v>45107</c:v>
                </c:pt>
              </c:numCache>
            </c:numRef>
          </c:cat>
          <c:val>
            <c:numRef>
              <c:f>'12'!$K$14:$K$19</c:f>
              <c:numCache>
                <c:formatCode>0</c:formatCode>
                <c:ptCount val="6"/>
                <c:pt idx="0">
                  <c:v>445</c:v>
                </c:pt>
                <c:pt idx="1">
                  <c:v>550</c:v>
                </c:pt>
                <c:pt idx="2">
                  <c:v>639</c:v>
                </c:pt>
                <c:pt idx="3">
                  <c:v>694</c:v>
                </c:pt>
                <c:pt idx="4">
                  <c:v>729</c:v>
                </c:pt>
                <c:pt idx="5">
                  <c:v>690</c:v>
                </c:pt>
              </c:numCache>
            </c:numRef>
          </c:val>
          <c:extLst>
            <c:ext xmlns:c16="http://schemas.microsoft.com/office/drawing/2014/chart" uri="{C3380CC4-5D6E-409C-BE32-E72D297353CC}">
              <c16:uniqueId val="{00000010-116B-4F5F-9278-C2D2572CC769}"/>
            </c:ext>
          </c:extLst>
        </c:ser>
        <c:ser>
          <c:idx val="2"/>
          <c:order val="4"/>
          <c:tx>
            <c:strRef>
              <c:f>'1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4:$I$19</c:f>
              <c:numCache>
                <c:formatCode>m/d/yyyy</c:formatCode>
                <c:ptCount val="6"/>
                <c:pt idx="0">
                  <c:v>43830</c:v>
                </c:pt>
                <c:pt idx="1">
                  <c:v>44196</c:v>
                </c:pt>
                <c:pt idx="2">
                  <c:v>44561</c:v>
                </c:pt>
                <c:pt idx="3">
                  <c:v>44926</c:v>
                </c:pt>
                <c:pt idx="4">
                  <c:v>45016</c:v>
                </c:pt>
                <c:pt idx="5">
                  <c:v>45107</c:v>
                </c:pt>
              </c:numCache>
            </c:numRef>
          </c:cat>
          <c:val>
            <c:numRef>
              <c:f>'12'!$L$14:$L$19</c:f>
              <c:numCache>
                <c:formatCode>0</c:formatCode>
                <c:ptCount val="6"/>
                <c:pt idx="0">
                  <c:v>224</c:v>
                </c:pt>
                <c:pt idx="1">
                  <c:v>314</c:v>
                </c:pt>
                <c:pt idx="2">
                  <c:v>455</c:v>
                </c:pt>
                <c:pt idx="3">
                  <c:v>470</c:v>
                </c:pt>
                <c:pt idx="4">
                  <c:v>466</c:v>
                </c:pt>
                <c:pt idx="5">
                  <c:v>510</c:v>
                </c:pt>
              </c:numCache>
            </c:numRef>
          </c:val>
          <c:extLst>
            <c:ext xmlns:c16="http://schemas.microsoft.com/office/drawing/2014/chart" uri="{C3380CC4-5D6E-409C-BE32-E72D297353CC}">
              <c16:uniqueId val="{00000011-116B-4F5F-9278-C2D2572CC769}"/>
            </c:ext>
          </c:extLst>
        </c:ser>
        <c:dLbls>
          <c:showLegendKey val="0"/>
          <c:showVal val="0"/>
          <c:showCatName val="0"/>
          <c:showSerName val="0"/>
          <c:showPercent val="0"/>
          <c:showBubbleSize val="0"/>
        </c:dLbls>
        <c:gapWidth val="35"/>
        <c:overlap val="100"/>
        <c:axId val="203479296"/>
        <c:axId val="203485184"/>
      </c:barChart>
      <c:lineChart>
        <c:grouping val="standard"/>
        <c:varyColors val="0"/>
        <c:ser>
          <c:idx val="4"/>
          <c:order val="5"/>
          <c:tx>
            <c:v/>
          </c:tx>
          <c:spPr>
            <a:ln w="25400" cmpd="sng">
              <a:noFill/>
              <a:prstDash val="solid"/>
            </a:ln>
          </c:spPr>
          <c:marker>
            <c:symbol val="none"/>
          </c:marker>
          <c:dLbls>
            <c:dLbl>
              <c:idx val="0"/>
              <c:layout>
                <c:manualLayout>
                  <c:x val="-6.9793310540001124E-2"/>
                  <c:y val="-3.07337873221917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116B-4F5F-9278-C2D2572CC769}"/>
                </c:ext>
              </c:extLst>
            </c:dLbl>
            <c:dLbl>
              <c:idx val="1"/>
              <c:layout>
                <c:manualLayout>
                  <c:x val="-6.5881129455920354E-2"/>
                  <c:y val="-3.6880544786630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116B-4F5F-9278-C2D2572CC769}"/>
                </c:ext>
              </c:extLst>
            </c:dLbl>
            <c:dLbl>
              <c:idx val="2"/>
              <c:layout>
                <c:manualLayout>
                  <c:x val="-6.590449659796864E-2"/>
                  <c:y val="-3.68108650988072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116B-4F5F-9278-C2D2572CC769}"/>
                </c:ext>
              </c:extLst>
            </c:dLbl>
            <c:dLbl>
              <c:idx val="3"/>
              <c:layout>
                <c:manualLayout>
                  <c:x val="-6.590454093327397E-2"/>
                  <c:y val="-3.06640918044847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116B-4F5F-9278-C2D2572CC769}"/>
                </c:ext>
              </c:extLst>
            </c:dLbl>
            <c:dLbl>
              <c:idx val="4"/>
              <c:layout>
                <c:manualLayout>
                  <c:x val="-6.59045409332739E-2"/>
                  <c:y val="-3.67992333493052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116B-4F5F-9278-C2D2572CC769}"/>
                </c:ext>
              </c:extLst>
            </c:dLbl>
            <c:dLbl>
              <c:idx val="5"/>
              <c:layout>
                <c:manualLayout>
                  <c:x val="-5.8080178765112483E-2"/>
                  <c:y val="-3.0664091804484712E-2"/>
                </c:manualLayout>
              </c:layout>
              <c:dLblPos val="r"/>
              <c:showLegendKey val="0"/>
              <c:showVal val="1"/>
              <c:showCatName val="0"/>
              <c:showSerName val="0"/>
              <c:showPercent val="0"/>
              <c:showBubbleSize val="0"/>
              <c:extLst>
                <c:ext xmlns:c15="http://schemas.microsoft.com/office/drawing/2012/chart" uri="{CE6537A1-D6FC-4f65-9D91-7224C49458BB}">
                  <c15:layout>
                    <c:manualLayout>
                      <c:w val="9.6552629155113673E-2"/>
                      <c:h val="7.145629752242115E-2"/>
                    </c:manualLayout>
                  </c15:layout>
                </c:ext>
                <c:ext xmlns:c16="http://schemas.microsoft.com/office/drawing/2014/chart" uri="{C3380CC4-5D6E-409C-BE32-E72D297353CC}">
                  <c16:uniqueId val="{00000017-116B-4F5F-9278-C2D2572CC769}"/>
                </c:ext>
              </c:extLst>
            </c:dLbl>
            <c:dLbl>
              <c:idx val="6"/>
              <c:layout>
                <c:manualLayout>
                  <c:x val="-5.2317874878591464E-2"/>
                  <c:y val="-3.06757077241025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116B-4F5F-9278-C2D2572CC769}"/>
                </c:ext>
              </c:extLst>
            </c:dLbl>
            <c:dLbl>
              <c:idx val="7"/>
              <c:layout>
                <c:manualLayout>
                  <c:x val="-6.4258344420413602E-2"/>
                  <c:y val="-3.0733787322191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116B-4F5F-9278-C2D2572CC769}"/>
                </c:ext>
              </c:extLst>
            </c:dLbl>
            <c:dLbl>
              <c:idx val="8"/>
              <c:layout>
                <c:manualLayout>
                  <c:x val="-4.5051999663614034E-2"/>
                  <c:y val="-3.0733787322191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116B-4F5F-9278-C2D2572CC769}"/>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2'!$I$14:$I$19</c:f>
              <c:numCache>
                <c:formatCode>m/d/yyyy</c:formatCode>
                <c:ptCount val="6"/>
                <c:pt idx="0">
                  <c:v>43830</c:v>
                </c:pt>
                <c:pt idx="1">
                  <c:v>44196</c:v>
                </c:pt>
                <c:pt idx="2">
                  <c:v>44561</c:v>
                </c:pt>
                <c:pt idx="3">
                  <c:v>44926</c:v>
                </c:pt>
                <c:pt idx="4">
                  <c:v>45016</c:v>
                </c:pt>
                <c:pt idx="5">
                  <c:v>45107</c:v>
                </c:pt>
              </c:numCache>
            </c:numRef>
          </c:cat>
          <c:val>
            <c:numRef>
              <c:f>'12'!$P$14:$P$19</c:f>
              <c:numCache>
                <c:formatCode>0</c:formatCode>
                <c:ptCount val="6"/>
                <c:pt idx="0">
                  <c:v>1493</c:v>
                </c:pt>
                <c:pt idx="1">
                  <c:v>1823</c:v>
                </c:pt>
                <c:pt idx="2">
                  <c:v>2053</c:v>
                </c:pt>
                <c:pt idx="3">
                  <c:v>2354</c:v>
                </c:pt>
                <c:pt idx="4">
                  <c:v>2427</c:v>
                </c:pt>
                <c:pt idx="5">
                  <c:v>2562</c:v>
                </c:pt>
              </c:numCache>
            </c:numRef>
          </c:val>
          <c:smooth val="0"/>
          <c:extLst>
            <c:ext xmlns:c16="http://schemas.microsoft.com/office/drawing/2014/chart" uri="{C3380CC4-5D6E-409C-BE32-E72D297353CC}">
              <c16:uniqueId val="{0000001B-116B-4F5F-9278-C2D2572CC769}"/>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3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6.2594897345292486E-2"/>
          <c:y val="0.87966246073577181"/>
          <c:w val="0.89999972275882079"/>
          <c:h val="8.7874915905581927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40CE-4BFA-8DAD-F28FA7823D9B}"/>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4:$I$19</c:f>
              <c:numCache>
                <c:formatCode>m/d/yyyy</c:formatCode>
                <c:ptCount val="6"/>
                <c:pt idx="0">
                  <c:v>43830</c:v>
                </c:pt>
                <c:pt idx="1">
                  <c:v>44196</c:v>
                </c:pt>
                <c:pt idx="2">
                  <c:v>44561</c:v>
                </c:pt>
                <c:pt idx="3">
                  <c:v>44926</c:v>
                </c:pt>
                <c:pt idx="4">
                  <c:v>45016</c:v>
                </c:pt>
                <c:pt idx="5">
                  <c:v>45107</c:v>
                </c:pt>
              </c:numCache>
            </c:numRef>
          </c:cat>
          <c:val>
            <c:numRef>
              <c:f>'12'!$J$14:$J$19</c:f>
              <c:numCache>
                <c:formatCode>0</c:formatCode>
                <c:ptCount val="6"/>
                <c:pt idx="0">
                  <c:v>511</c:v>
                </c:pt>
                <c:pt idx="1">
                  <c:v>572</c:v>
                </c:pt>
                <c:pt idx="2">
                  <c:v>552</c:v>
                </c:pt>
                <c:pt idx="3">
                  <c:v>640</c:v>
                </c:pt>
                <c:pt idx="4">
                  <c:v>674</c:v>
                </c:pt>
                <c:pt idx="5">
                  <c:v>712</c:v>
                </c:pt>
              </c:numCache>
            </c:numRef>
          </c:val>
          <c:extLst>
            <c:ext xmlns:c16="http://schemas.microsoft.com/office/drawing/2014/chart" uri="{C3380CC4-5D6E-409C-BE32-E72D297353CC}">
              <c16:uniqueId val="{00000001-40CE-4BFA-8DAD-F28FA7823D9B}"/>
            </c:ext>
          </c:extLst>
        </c:ser>
        <c:ser>
          <c:idx val="3"/>
          <c:order val="1"/>
          <c:tx>
            <c:strRef>
              <c:f>'1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40CE-4BFA-8DAD-F28FA7823D9B}"/>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40CE-4BFA-8DAD-F28FA7823D9B}"/>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40CE-4BFA-8DAD-F28FA7823D9B}"/>
              </c:ext>
            </c:extLst>
          </c:dPt>
          <c:dPt>
            <c:idx val="5"/>
            <c:invertIfNegative val="0"/>
            <c:bubble3D val="0"/>
            <c:extLst>
              <c:ext xmlns:c16="http://schemas.microsoft.com/office/drawing/2014/chart" uri="{C3380CC4-5D6E-409C-BE32-E72D297353CC}">
                <c16:uniqueId val="{00000007-40CE-4BFA-8DAD-F28FA7823D9B}"/>
              </c:ext>
            </c:extLst>
          </c:dPt>
          <c:dPt>
            <c:idx val="6"/>
            <c:invertIfNegative val="0"/>
            <c:bubble3D val="0"/>
            <c:extLst>
              <c:ext xmlns:c16="http://schemas.microsoft.com/office/drawing/2014/chart" uri="{C3380CC4-5D6E-409C-BE32-E72D297353CC}">
                <c16:uniqueId val="{00000008-40CE-4BFA-8DAD-F28FA7823D9B}"/>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4:$I$19</c:f>
              <c:numCache>
                <c:formatCode>m/d/yyyy</c:formatCode>
                <c:ptCount val="6"/>
                <c:pt idx="0">
                  <c:v>43830</c:v>
                </c:pt>
                <c:pt idx="1">
                  <c:v>44196</c:v>
                </c:pt>
                <c:pt idx="2">
                  <c:v>44561</c:v>
                </c:pt>
                <c:pt idx="3">
                  <c:v>44926</c:v>
                </c:pt>
                <c:pt idx="4">
                  <c:v>45016</c:v>
                </c:pt>
                <c:pt idx="5">
                  <c:v>45107</c:v>
                </c:pt>
              </c:numCache>
            </c:numRef>
          </c:cat>
          <c:val>
            <c:numRef>
              <c:f>'12'!$M$14:$M$19</c:f>
              <c:numCache>
                <c:formatCode>0</c:formatCode>
                <c:ptCount val="6"/>
                <c:pt idx="0">
                  <c:v>314</c:v>
                </c:pt>
                <c:pt idx="1">
                  <c:v>387</c:v>
                </c:pt>
                <c:pt idx="2">
                  <c:v>407</c:v>
                </c:pt>
                <c:pt idx="3">
                  <c:v>550</c:v>
                </c:pt>
                <c:pt idx="4">
                  <c:v>559</c:v>
                </c:pt>
                <c:pt idx="5">
                  <c:v>573</c:v>
                </c:pt>
              </c:numCache>
            </c:numRef>
          </c:val>
          <c:extLst>
            <c:ext xmlns:c16="http://schemas.microsoft.com/office/drawing/2014/chart" uri="{C3380CC4-5D6E-409C-BE32-E72D297353CC}">
              <c16:uniqueId val="{00000009-40CE-4BFA-8DAD-F28FA7823D9B}"/>
            </c:ext>
          </c:extLst>
        </c:ser>
        <c:ser>
          <c:idx val="5"/>
          <c:order val="2"/>
          <c:tx>
            <c:strRef>
              <c:f>'12'!$N$11</c:f>
              <c:strCache>
                <c:ptCount val="1"/>
                <c:pt idx="0">
                  <c:v>Sense Bank</c:v>
                </c:pt>
              </c:strCache>
            </c:strRef>
          </c:tx>
          <c:spPr>
            <a:solidFill>
              <a:srgbClr val="7D0532"/>
            </a:solidFill>
            <a:ln w="28575">
              <a:no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40CE-4BFA-8DAD-F28FA7823D9B}"/>
                </c:ext>
              </c:extLst>
            </c:dLbl>
            <c:dLbl>
              <c:idx val="1"/>
              <c:delete val="1"/>
              <c:extLst>
                <c:ext xmlns:c15="http://schemas.microsoft.com/office/drawing/2012/chart" uri="{CE6537A1-D6FC-4f65-9D91-7224C49458BB}"/>
                <c:ext xmlns:c16="http://schemas.microsoft.com/office/drawing/2014/chart" uri="{C3380CC4-5D6E-409C-BE32-E72D297353CC}">
                  <c16:uniqueId val="{0000000B-40CE-4BFA-8DAD-F28FA7823D9B}"/>
                </c:ext>
              </c:extLst>
            </c:dLbl>
            <c:dLbl>
              <c:idx val="2"/>
              <c:delete val="1"/>
              <c:extLst>
                <c:ext xmlns:c15="http://schemas.microsoft.com/office/drawing/2012/chart" uri="{CE6537A1-D6FC-4f65-9D91-7224C49458BB}"/>
                <c:ext xmlns:c16="http://schemas.microsoft.com/office/drawing/2014/chart" uri="{C3380CC4-5D6E-409C-BE32-E72D297353CC}">
                  <c16:uniqueId val="{0000000C-40CE-4BFA-8DAD-F28FA7823D9B}"/>
                </c:ext>
              </c:extLst>
            </c:dLbl>
            <c:dLbl>
              <c:idx val="3"/>
              <c:delete val="1"/>
              <c:extLst>
                <c:ext xmlns:c15="http://schemas.microsoft.com/office/drawing/2012/chart" uri="{CE6537A1-D6FC-4f65-9D91-7224C49458BB}"/>
                <c:ext xmlns:c16="http://schemas.microsoft.com/office/drawing/2014/chart" uri="{C3380CC4-5D6E-409C-BE32-E72D297353CC}">
                  <c16:uniqueId val="{0000000D-40CE-4BFA-8DAD-F28FA7823D9B}"/>
                </c:ext>
              </c:extLst>
            </c:dLbl>
            <c:dLbl>
              <c:idx val="4"/>
              <c:delete val="1"/>
              <c:extLst>
                <c:ext xmlns:c15="http://schemas.microsoft.com/office/drawing/2012/chart" uri="{CE6537A1-D6FC-4f65-9D91-7224C49458BB}"/>
                <c:ext xmlns:c16="http://schemas.microsoft.com/office/drawing/2014/chart" uri="{C3380CC4-5D6E-409C-BE32-E72D297353CC}">
                  <c16:uniqueId val="{0000000E-40CE-4BFA-8DAD-F28FA7823D9B}"/>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2'!$I$14:$I$19</c:f>
              <c:numCache>
                <c:formatCode>m/d/yyyy</c:formatCode>
                <c:ptCount val="6"/>
                <c:pt idx="0">
                  <c:v>43830</c:v>
                </c:pt>
                <c:pt idx="1">
                  <c:v>44196</c:v>
                </c:pt>
                <c:pt idx="2">
                  <c:v>44561</c:v>
                </c:pt>
                <c:pt idx="3">
                  <c:v>44926</c:v>
                </c:pt>
                <c:pt idx="4">
                  <c:v>45016</c:v>
                </c:pt>
                <c:pt idx="5">
                  <c:v>45107</c:v>
                </c:pt>
              </c:numCache>
            </c:numRef>
          </c:cat>
          <c:val>
            <c:numRef>
              <c:f>'12'!$N$14:$N$19</c:f>
              <c:numCache>
                <c:formatCode>0</c:formatCode>
                <c:ptCount val="6"/>
                <c:pt idx="0">
                  <c:v>0</c:v>
                </c:pt>
                <c:pt idx="1">
                  <c:v>0</c:v>
                </c:pt>
                <c:pt idx="2">
                  <c:v>0</c:v>
                </c:pt>
                <c:pt idx="3">
                  <c:v>0</c:v>
                </c:pt>
                <c:pt idx="4">
                  <c:v>0</c:v>
                </c:pt>
                <c:pt idx="5">
                  <c:v>77</c:v>
                </c:pt>
              </c:numCache>
            </c:numRef>
          </c:val>
          <c:extLst>
            <c:ext xmlns:c16="http://schemas.microsoft.com/office/drawing/2014/chart" uri="{C3380CC4-5D6E-409C-BE32-E72D297353CC}">
              <c16:uniqueId val="{0000000F-40CE-4BFA-8DAD-F28FA7823D9B}"/>
            </c:ext>
          </c:extLst>
        </c:ser>
        <c:ser>
          <c:idx val="1"/>
          <c:order val="3"/>
          <c:tx>
            <c:strRef>
              <c:f>'1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4:$I$19</c:f>
              <c:numCache>
                <c:formatCode>m/d/yyyy</c:formatCode>
                <c:ptCount val="6"/>
                <c:pt idx="0">
                  <c:v>43830</c:v>
                </c:pt>
                <c:pt idx="1">
                  <c:v>44196</c:v>
                </c:pt>
                <c:pt idx="2">
                  <c:v>44561</c:v>
                </c:pt>
                <c:pt idx="3">
                  <c:v>44926</c:v>
                </c:pt>
                <c:pt idx="4">
                  <c:v>45016</c:v>
                </c:pt>
                <c:pt idx="5">
                  <c:v>45107</c:v>
                </c:pt>
              </c:numCache>
            </c:numRef>
          </c:cat>
          <c:val>
            <c:numRef>
              <c:f>'12'!$K$14:$K$19</c:f>
              <c:numCache>
                <c:formatCode>0</c:formatCode>
                <c:ptCount val="6"/>
                <c:pt idx="0">
                  <c:v>445</c:v>
                </c:pt>
                <c:pt idx="1">
                  <c:v>550</c:v>
                </c:pt>
                <c:pt idx="2">
                  <c:v>639</c:v>
                </c:pt>
                <c:pt idx="3">
                  <c:v>694</c:v>
                </c:pt>
                <c:pt idx="4">
                  <c:v>729</c:v>
                </c:pt>
                <c:pt idx="5">
                  <c:v>690</c:v>
                </c:pt>
              </c:numCache>
            </c:numRef>
          </c:val>
          <c:extLst>
            <c:ext xmlns:c16="http://schemas.microsoft.com/office/drawing/2014/chart" uri="{C3380CC4-5D6E-409C-BE32-E72D297353CC}">
              <c16:uniqueId val="{00000010-40CE-4BFA-8DAD-F28FA7823D9B}"/>
            </c:ext>
          </c:extLst>
        </c:ser>
        <c:ser>
          <c:idx val="2"/>
          <c:order val="4"/>
          <c:tx>
            <c:strRef>
              <c:f>'1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4:$I$19</c:f>
              <c:numCache>
                <c:formatCode>m/d/yyyy</c:formatCode>
                <c:ptCount val="6"/>
                <c:pt idx="0">
                  <c:v>43830</c:v>
                </c:pt>
                <c:pt idx="1">
                  <c:v>44196</c:v>
                </c:pt>
                <c:pt idx="2">
                  <c:v>44561</c:v>
                </c:pt>
                <c:pt idx="3">
                  <c:v>44926</c:v>
                </c:pt>
                <c:pt idx="4">
                  <c:v>45016</c:v>
                </c:pt>
                <c:pt idx="5">
                  <c:v>45107</c:v>
                </c:pt>
              </c:numCache>
            </c:numRef>
          </c:cat>
          <c:val>
            <c:numRef>
              <c:f>'12'!$L$14:$L$19</c:f>
              <c:numCache>
                <c:formatCode>0</c:formatCode>
                <c:ptCount val="6"/>
                <c:pt idx="0">
                  <c:v>224</c:v>
                </c:pt>
                <c:pt idx="1">
                  <c:v>314</c:v>
                </c:pt>
                <c:pt idx="2">
                  <c:v>455</c:v>
                </c:pt>
                <c:pt idx="3">
                  <c:v>470</c:v>
                </c:pt>
                <c:pt idx="4">
                  <c:v>466</c:v>
                </c:pt>
                <c:pt idx="5">
                  <c:v>510</c:v>
                </c:pt>
              </c:numCache>
            </c:numRef>
          </c:val>
          <c:extLst>
            <c:ext xmlns:c16="http://schemas.microsoft.com/office/drawing/2014/chart" uri="{C3380CC4-5D6E-409C-BE32-E72D297353CC}">
              <c16:uniqueId val="{00000011-40CE-4BFA-8DAD-F28FA7823D9B}"/>
            </c:ext>
          </c:extLst>
        </c:ser>
        <c:dLbls>
          <c:showLegendKey val="0"/>
          <c:showVal val="0"/>
          <c:showCatName val="0"/>
          <c:showSerName val="0"/>
          <c:showPercent val="0"/>
          <c:showBubbleSize val="0"/>
        </c:dLbls>
        <c:gapWidth val="35"/>
        <c:overlap val="100"/>
        <c:axId val="203479296"/>
        <c:axId val="203485184"/>
      </c:barChart>
      <c:lineChart>
        <c:grouping val="standard"/>
        <c:varyColors val="0"/>
        <c:ser>
          <c:idx val="4"/>
          <c:order val="5"/>
          <c:tx>
            <c:v/>
          </c:tx>
          <c:spPr>
            <a:ln w="25400" cmpd="sng">
              <a:noFill/>
              <a:prstDash val="solid"/>
            </a:ln>
          </c:spPr>
          <c:marker>
            <c:symbol val="none"/>
          </c:marker>
          <c:dLbls>
            <c:dLbl>
              <c:idx val="0"/>
              <c:layout>
                <c:manualLayout>
                  <c:x val="-6.9793310540001124E-2"/>
                  <c:y val="-3.07337873221917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40CE-4BFA-8DAD-F28FA7823D9B}"/>
                </c:ext>
              </c:extLst>
            </c:dLbl>
            <c:dLbl>
              <c:idx val="1"/>
              <c:layout>
                <c:manualLayout>
                  <c:x val="-6.5881129455920354E-2"/>
                  <c:y val="-3.6880544786630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40CE-4BFA-8DAD-F28FA7823D9B}"/>
                </c:ext>
              </c:extLst>
            </c:dLbl>
            <c:dLbl>
              <c:idx val="2"/>
              <c:layout>
                <c:manualLayout>
                  <c:x val="-6.590449659796864E-2"/>
                  <c:y val="-3.68108650988072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40CE-4BFA-8DAD-F28FA7823D9B}"/>
                </c:ext>
              </c:extLst>
            </c:dLbl>
            <c:dLbl>
              <c:idx val="3"/>
              <c:layout>
                <c:manualLayout>
                  <c:x val="-6.590454093327397E-2"/>
                  <c:y val="-3.06640918044847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40CE-4BFA-8DAD-F28FA7823D9B}"/>
                </c:ext>
              </c:extLst>
            </c:dLbl>
            <c:dLbl>
              <c:idx val="4"/>
              <c:layout>
                <c:manualLayout>
                  <c:x val="-6.59045409332739E-2"/>
                  <c:y val="-3.67992333493052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40CE-4BFA-8DAD-F28FA7823D9B}"/>
                </c:ext>
              </c:extLst>
            </c:dLbl>
            <c:dLbl>
              <c:idx val="5"/>
              <c:layout>
                <c:manualLayout>
                  <c:x val="-5.8080178765112483E-2"/>
                  <c:y val="-3.0664091804484712E-2"/>
                </c:manualLayout>
              </c:layout>
              <c:dLblPos val="r"/>
              <c:showLegendKey val="0"/>
              <c:showVal val="1"/>
              <c:showCatName val="0"/>
              <c:showSerName val="0"/>
              <c:showPercent val="0"/>
              <c:showBubbleSize val="0"/>
              <c:extLst>
                <c:ext xmlns:c15="http://schemas.microsoft.com/office/drawing/2012/chart" uri="{CE6537A1-D6FC-4f65-9D91-7224C49458BB}">
                  <c15:layout>
                    <c:manualLayout>
                      <c:w val="9.6552629155113673E-2"/>
                      <c:h val="7.145629752242115E-2"/>
                    </c:manualLayout>
                  </c15:layout>
                </c:ext>
                <c:ext xmlns:c16="http://schemas.microsoft.com/office/drawing/2014/chart" uri="{C3380CC4-5D6E-409C-BE32-E72D297353CC}">
                  <c16:uniqueId val="{00000017-40CE-4BFA-8DAD-F28FA7823D9B}"/>
                </c:ext>
              </c:extLst>
            </c:dLbl>
            <c:dLbl>
              <c:idx val="6"/>
              <c:layout>
                <c:manualLayout>
                  <c:x val="-5.2317874878591464E-2"/>
                  <c:y val="-3.06757077241025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40CE-4BFA-8DAD-F28FA7823D9B}"/>
                </c:ext>
              </c:extLst>
            </c:dLbl>
            <c:dLbl>
              <c:idx val="7"/>
              <c:layout>
                <c:manualLayout>
                  <c:x val="-6.4258344420413602E-2"/>
                  <c:y val="-3.0733787322191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40CE-4BFA-8DAD-F28FA7823D9B}"/>
                </c:ext>
              </c:extLst>
            </c:dLbl>
            <c:dLbl>
              <c:idx val="8"/>
              <c:layout>
                <c:manualLayout>
                  <c:x val="-4.5051999663614034E-2"/>
                  <c:y val="-3.0733787322191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40CE-4BFA-8DAD-F28FA7823D9B}"/>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2'!$I$14:$I$19</c:f>
              <c:numCache>
                <c:formatCode>m/d/yyyy</c:formatCode>
                <c:ptCount val="6"/>
                <c:pt idx="0">
                  <c:v>43830</c:v>
                </c:pt>
                <c:pt idx="1">
                  <c:v>44196</c:v>
                </c:pt>
                <c:pt idx="2">
                  <c:v>44561</c:v>
                </c:pt>
                <c:pt idx="3">
                  <c:v>44926</c:v>
                </c:pt>
                <c:pt idx="4">
                  <c:v>45016</c:v>
                </c:pt>
                <c:pt idx="5">
                  <c:v>45107</c:v>
                </c:pt>
              </c:numCache>
            </c:numRef>
          </c:cat>
          <c:val>
            <c:numRef>
              <c:f>'12'!$P$14:$P$19</c:f>
              <c:numCache>
                <c:formatCode>0</c:formatCode>
                <c:ptCount val="6"/>
                <c:pt idx="0">
                  <c:v>1493</c:v>
                </c:pt>
                <c:pt idx="1">
                  <c:v>1823</c:v>
                </c:pt>
                <c:pt idx="2">
                  <c:v>2053</c:v>
                </c:pt>
                <c:pt idx="3">
                  <c:v>2354</c:v>
                </c:pt>
                <c:pt idx="4">
                  <c:v>2427</c:v>
                </c:pt>
                <c:pt idx="5">
                  <c:v>2562</c:v>
                </c:pt>
              </c:numCache>
            </c:numRef>
          </c:val>
          <c:smooth val="0"/>
          <c:extLst>
            <c:ext xmlns:c16="http://schemas.microsoft.com/office/drawing/2014/chart" uri="{C3380CC4-5D6E-409C-BE32-E72D297353CC}">
              <c16:uniqueId val="{0000001B-40CE-4BFA-8DAD-F28FA7823D9B}"/>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3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6.2594897345292486E-2"/>
          <c:y val="0.87966246073577181"/>
          <c:w val="0.89999972275882079"/>
          <c:h val="8.7874915905581927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949282319739996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5:$R$15</c:f>
              <c:strCache>
                <c:ptCount val="11"/>
                <c:pt idx="0">
                  <c:v>На 01.04.23</c:v>
                </c:pt>
                <c:pt idx="1">
                  <c:v>Готівка</c:v>
                </c:pt>
                <c:pt idx="2">
                  <c:v>НБУ та міжбанк</c:v>
                </c:pt>
                <c:pt idx="3">
                  <c:v>ОВДП</c:v>
                </c:pt>
                <c:pt idx="4">
                  <c:v>ДС НБУ</c:v>
                </c:pt>
                <c:pt idx="5">
                  <c:v>Кредити суб. госп.</c:v>
                </c:pt>
                <c:pt idx="6">
                  <c:v>Кредити фізособам</c:v>
                </c:pt>
                <c:pt idx="7">
                  <c:v>Похідні
фін. активи</c:v>
                </c:pt>
                <c:pt idx="8">
                  <c:v>Інші</c:v>
                </c:pt>
                <c:pt idx="9">
                  <c:v>НПБ*</c:v>
                </c:pt>
                <c:pt idx="10">
                  <c:v>На 01.07.23</c:v>
                </c:pt>
              </c:strCache>
            </c:strRef>
          </c:cat>
          <c:val>
            <c:numRef>
              <c:f>'13'!$H$20:$R$20</c:f>
              <c:numCache>
                <c:formatCode>0</c:formatCode>
                <c:ptCount val="11"/>
                <c:pt idx="1">
                  <c:v>2427.1999999999998</c:v>
                </c:pt>
                <c:pt idx="2">
                  <c:v>2424.9</c:v>
                </c:pt>
                <c:pt idx="3">
                  <c:v>2424.9</c:v>
                </c:pt>
                <c:pt idx="4">
                  <c:v>2439</c:v>
                </c:pt>
                <c:pt idx="5">
                  <c:v>2548.9</c:v>
                </c:pt>
                <c:pt idx="6">
                  <c:v>2548.9</c:v>
                </c:pt>
                <c:pt idx="7">
                  <c:v>2553.5</c:v>
                </c:pt>
                <c:pt idx="8">
                  <c:v>2553.5</c:v>
                </c:pt>
                <c:pt idx="9">
                  <c:v>2562.1</c:v>
                </c:pt>
              </c:numCache>
            </c:numRef>
          </c:val>
          <c:extLst>
            <c:ext xmlns:c16="http://schemas.microsoft.com/office/drawing/2014/chart" uri="{C3380CC4-5D6E-409C-BE32-E72D297353CC}">
              <c16:uniqueId val="{00000000-B878-418E-9312-2AEEF86EE7A2}"/>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0"/>
                  <c:y val="-0.1855211896990050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878-418E-9312-2AEEF86EE7A2}"/>
                </c:ext>
              </c:extLst>
            </c:dLbl>
            <c:dLbl>
              <c:idx val="10"/>
              <c:layout>
                <c:manualLayout>
                  <c:x val="-1.4323531002633303E-16"/>
                  <c:y val="-0.2338958679890775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878-418E-9312-2AEEF86EE7A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4.23</c:v>
                </c:pt>
                <c:pt idx="1">
                  <c:v>Готівка</c:v>
                </c:pt>
                <c:pt idx="2">
                  <c:v>НБУ та міжбанк</c:v>
                </c:pt>
                <c:pt idx="3">
                  <c:v>ОВДП</c:v>
                </c:pt>
                <c:pt idx="4">
                  <c:v>ДС НБУ</c:v>
                </c:pt>
                <c:pt idx="5">
                  <c:v>Кредити суб. госп.</c:v>
                </c:pt>
                <c:pt idx="6">
                  <c:v>Кредити фізособам</c:v>
                </c:pt>
                <c:pt idx="7">
                  <c:v>Похідні
фін. активи</c:v>
                </c:pt>
                <c:pt idx="8">
                  <c:v>Інші</c:v>
                </c:pt>
                <c:pt idx="9">
                  <c:v>НПБ*</c:v>
                </c:pt>
                <c:pt idx="10">
                  <c:v>На 01.07.23</c:v>
                </c:pt>
              </c:strCache>
            </c:strRef>
          </c:cat>
          <c:val>
            <c:numRef>
              <c:f>'13'!$H$17:$R$17</c:f>
              <c:numCache>
                <c:formatCode>0</c:formatCode>
                <c:ptCount val="11"/>
                <c:pt idx="0">
                  <c:v>2427</c:v>
                </c:pt>
                <c:pt idx="10">
                  <c:v>2562</c:v>
                </c:pt>
              </c:numCache>
            </c:numRef>
          </c:val>
          <c:extLst>
            <c:ext xmlns:c16="http://schemas.microsoft.com/office/drawing/2014/chart" uri="{C3380CC4-5D6E-409C-BE32-E72D297353CC}">
              <c16:uniqueId val="{00000003-B878-418E-9312-2AEEF86EE7A2}"/>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0"/>
                  <c:y val="-3.736935438310157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878-418E-9312-2AEEF86EE7A2}"/>
                </c:ext>
              </c:extLst>
            </c:dLbl>
            <c:dLbl>
              <c:idx val="3"/>
              <c:layout>
                <c:manualLayout>
                  <c:x val="0"/>
                  <c:y val="-3.7369354383101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878-418E-9312-2AEEF86EE7A2}"/>
                </c:ext>
              </c:extLst>
            </c:dLbl>
            <c:dLbl>
              <c:idx val="4"/>
              <c:layout>
                <c:manualLayout>
                  <c:x val="-3.9064626734415598E-3"/>
                  <c:y val="-7.4738708766203227E-2"/>
                </c:manualLayout>
              </c:layout>
              <c:dLblPos val="ctr"/>
              <c:showLegendKey val="0"/>
              <c:showVal val="1"/>
              <c:showCatName val="0"/>
              <c:showSerName val="0"/>
              <c:showPercent val="0"/>
              <c:showBubbleSize val="0"/>
              <c:extLst>
                <c:ext xmlns:c15="http://schemas.microsoft.com/office/drawing/2012/chart" uri="{CE6537A1-D6FC-4f65-9D91-7224C49458BB}">
                  <c15:layout>
                    <c:manualLayout>
                      <c:w val="9.5083301471567572E-2"/>
                      <c:h val="7.2403369322996763E-2"/>
                    </c:manualLayout>
                  </c15:layout>
                </c:ext>
                <c:ext xmlns:c16="http://schemas.microsoft.com/office/drawing/2014/chart" uri="{C3380CC4-5D6E-409C-BE32-E72D297353CC}">
                  <c16:uniqueId val="{00000006-B878-418E-9312-2AEEF86EE7A2}"/>
                </c:ext>
              </c:extLst>
            </c:dLbl>
            <c:dLbl>
              <c:idx val="6"/>
              <c:layout>
                <c:manualLayout>
                  <c:x val="-1.4323531002633303E-16"/>
                  <c:y val="-3.114112865258466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878-418E-9312-2AEEF86EE7A2}"/>
                </c:ext>
              </c:extLst>
            </c:dLbl>
            <c:dLbl>
              <c:idx val="8"/>
              <c:layout>
                <c:manualLayout>
                  <c:x val="0"/>
                  <c:y val="-3.114112865258466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878-418E-9312-2AEEF86EE7A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4.23</c:v>
                </c:pt>
                <c:pt idx="1">
                  <c:v>Готівка</c:v>
                </c:pt>
                <c:pt idx="2">
                  <c:v>НБУ та міжбанк</c:v>
                </c:pt>
                <c:pt idx="3">
                  <c:v>ОВДП</c:v>
                </c:pt>
                <c:pt idx="4">
                  <c:v>ДС НБУ</c:v>
                </c:pt>
                <c:pt idx="5">
                  <c:v>Кредити суб. госп.</c:v>
                </c:pt>
                <c:pt idx="6">
                  <c:v>Кредити фізособам</c:v>
                </c:pt>
                <c:pt idx="7">
                  <c:v>Похідні
фін. активи</c:v>
                </c:pt>
                <c:pt idx="8">
                  <c:v>Інші</c:v>
                </c:pt>
                <c:pt idx="9">
                  <c:v>НПБ*</c:v>
                </c:pt>
                <c:pt idx="10">
                  <c:v>На 01.07.23</c:v>
                </c:pt>
              </c:strCache>
            </c:strRef>
          </c:cat>
          <c:val>
            <c:numRef>
              <c:f>'13'!$H$18:$R$18</c:f>
              <c:numCache>
                <c:formatCode>0</c:formatCode>
                <c:ptCount val="11"/>
                <c:pt idx="1">
                  <c:v>3.4</c:v>
                </c:pt>
                <c:pt idx="2">
                  <c:v>0</c:v>
                </c:pt>
                <c:pt idx="3">
                  <c:v>14</c:v>
                </c:pt>
                <c:pt idx="4">
                  <c:v>125.9</c:v>
                </c:pt>
                <c:pt idx="5">
                  <c:v>0</c:v>
                </c:pt>
                <c:pt idx="6">
                  <c:v>5.8</c:v>
                </c:pt>
                <c:pt idx="7">
                  <c:v>0</c:v>
                </c:pt>
                <c:pt idx="8">
                  <c:v>8.6</c:v>
                </c:pt>
                <c:pt idx="9">
                  <c:v>0</c:v>
                </c:pt>
              </c:numCache>
            </c:numRef>
          </c:val>
          <c:extLst>
            <c:ext xmlns:c16="http://schemas.microsoft.com/office/drawing/2014/chart" uri="{C3380CC4-5D6E-409C-BE32-E72D297353CC}">
              <c16:uniqueId val="{00000009-B878-418E-9312-2AEEF86EE7A2}"/>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A-B878-418E-9312-2AEEF86EE7A2}"/>
                </c:ext>
              </c:extLst>
            </c:dLbl>
            <c:dLbl>
              <c:idx val="2"/>
              <c:layout>
                <c:manualLayout>
                  <c:x val="0"/>
                  <c:y val="3.73693543831016E-2"/>
                </c:manualLayout>
              </c:layout>
              <c:tx>
                <c:rich>
                  <a:bodyPr/>
                  <a:lstStyle/>
                  <a:p>
                    <a:r>
                      <a:rPr lang="en-US"/>
                      <a:t>-</a:t>
                    </a:r>
                    <a:fld id="{2E738DBD-D945-42BE-8474-0A0D6DE2D95C}"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B878-418E-9312-2AEEF86EE7A2}"/>
                </c:ext>
              </c:extLst>
            </c:dLbl>
            <c:dLbl>
              <c:idx val="3"/>
              <c:delete val="1"/>
              <c:extLst>
                <c:ext xmlns:c15="http://schemas.microsoft.com/office/drawing/2012/chart" uri="{CE6537A1-D6FC-4f65-9D91-7224C49458BB}"/>
                <c:ext xmlns:c16="http://schemas.microsoft.com/office/drawing/2014/chart" uri="{C3380CC4-5D6E-409C-BE32-E72D297353CC}">
                  <c16:uniqueId val="{0000000C-B878-418E-9312-2AEEF86EE7A2}"/>
                </c:ext>
              </c:extLst>
            </c:dLbl>
            <c:dLbl>
              <c:idx val="4"/>
              <c:delete val="1"/>
              <c:extLst>
                <c:ext xmlns:c15="http://schemas.microsoft.com/office/drawing/2012/chart" uri="{CE6537A1-D6FC-4f65-9D91-7224C49458BB}"/>
                <c:ext xmlns:c16="http://schemas.microsoft.com/office/drawing/2014/chart" uri="{C3380CC4-5D6E-409C-BE32-E72D297353CC}">
                  <c16:uniqueId val="{0000000D-B878-418E-9312-2AEEF86EE7A2}"/>
                </c:ext>
              </c:extLst>
            </c:dLbl>
            <c:dLbl>
              <c:idx val="5"/>
              <c:layout>
                <c:manualLayout>
                  <c:x val="-3.9064626734415598E-3"/>
                  <c:y val="4.3597580113618473E-2"/>
                </c:manualLayout>
              </c:layout>
              <c:tx>
                <c:rich>
                  <a:bodyPr/>
                  <a:lstStyle/>
                  <a:p>
                    <a:r>
                      <a:rPr lang="en-US"/>
                      <a:t>-</a:t>
                    </a:r>
                    <a:fld id="{B5E57C87-2B69-4BBA-99C5-A2D6DCD2A593}"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E-B878-418E-9312-2AEEF86EE7A2}"/>
                </c:ext>
              </c:extLst>
            </c:dLbl>
            <c:dLbl>
              <c:idx val="6"/>
              <c:delete val="1"/>
              <c:extLst>
                <c:ext xmlns:c15="http://schemas.microsoft.com/office/drawing/2012/chart" uri="{CE6537A1-D6FC-4f65-9D91-7224C49458BB}"/>
                <c:ext xmlns:c16="http://schemas.microsoft.com/office/drawing/2014/chart" uri="{C3380CC4-5D6E-409C-BE32-E72D297353CC}">
                  <c16:uniqueId val="{0000000F-B878-418E-9312-2AEEF86EE7A2}"/>
                </c:ext>
              </c:extLst>
            </c:dLbl>
            <c:dLbl>
              <c:idx val="7"/>
              <c:layout>
                <c:manualLayout>
                  <c:x val="0"/>
                  <c:y val="3.7369354383101537E-2"/>
                </c:manualLayout>
              </c:layout>
              <c:tx>
                <c:rich>
                  <a:bodyPr/>
                  <a:lstStyle/>
                  <a:p>
                    <a:r>
                      <a:rPr lang="en-US"/>
                      <a:t>-</a:t>
                    </a:r>
                    <a:fld id="{B5CFE94C-909A-4115-88F1-5C6553DAC7D8}"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0-B878-418E-9312-2AEEF86EE7A2}"/>
                </c:ext>
              </c:extLst>
            </c:dLbl>
            <c:dLbl>
              <c:idx val="8"/>
              <c:delete val="1"/>
              <c:extLst>
                <c:ext xmlns:c15="http://schemas.microsoft.com/office/drawing/2012/chart" uri="{CE6537A1-D6FC-4f65-9D91-7224C49458BB}"/>
                <c:ext xmlns:c16="http://schemas.microsoft.com/office/drawing/2014/chart" uri="{C3380CC4-5D6E-409C-BE32-E72D297353CC}">
                  <c16:uniqueId val="{00000011-B878-418E-9312-2AEEF86EE7A2}"/>
                </c:ext>
              </c:extLst>
            </c:dLbl>
            <c:dLbl>
              <c:idx val="9"/>
              <c:delete val="1"/>
              <c:extLst>
                <c:ext xmlns:c15="http://schemas.microsoft.com/office/drawing/2012/chart" uri="{CE6537A1-D6FC-4f65-9D91-7224C49458BB}"/>
                <c:ext xmlns:c16="http://schemas.microsoft.com/office/drawing/2014/chart" uri="{C3380CC4-5D6E-409C-BE32-E72D297353CC}">
                  <c16:uniqueId val="{00000012-B878-418E-9312-2AEEF86EE7A2}"/>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3'!$H$15:$R$15</c:f>
              <c:strCache>
                <c:ptCount val="11"/>
                <c:pt idx="0">
                  <c:v>На 01.04.23</c:v>
                </c:pt>
                <c:pt idx="1">
                  <c:v>Готівка</c:v>
                </c:pt>
                <c:pt idx="2">
                  <c:v>НБУ та міжбанк</c:v>
                </c:pt>
                <c:pt idx="3">
                  <c:v>ОВДП</c:v>
                </c:pt>
                <c:pt idx="4">
                  <c:v>ДС НБУ</c:v>
                </c:pt>
                <c:pt idx="5">
                  <c:v>Кредити суб. госп.</c:v>
                </c:pt>
                <c:pt idx="6">
                  <c:v>Кредити фізособам</c:v>
                </c:pt>
                <c:pt idx="7">
                  <c:v>Похідні
фін. активи</c:v>
                </c:pt>
                <c:pt idx="8">
                  <c:v>Інші</c:v>
                </c:pt>
                <c:pt idx="9">
                  <c:v>НПБ*</c:v>
                </c:pt>
                <c:pt idx="10">
                  <c:v>На 01.07.23</c:v>
                </c:pt>
              </c:strCache>
            </c:strRef>
          </c:cat>
          <c:val>
            <c:numRef>
              <c:f>'13'!$H$19:$R$19</c:f>
              <c:numCache>
                <c:formatCode>0</c:formatCode>
                <c:ptCount val="11"/>
                <c:pt idx="1">
                  <c:v>0</c:v>
                </c:pt>
                <c:pt idx="2">
                  <c:v>5.7</c:v>
                </c:pt>
                <c:pt idx="3">
                  <c:v>0</c:v>
                </c:pt>
                <c:pt idx="4">
                  <c:v>0</c:v>
                </c:pt>
                <c:pt idx="5">
                  <c:v>16</c:v>
                </c:pt>
                <c:pt idx="6">
                  <c:v>0</c:v>
                </c:pt>
                <c:pt idx="7">
                  <c:v>1.2</c:v>
                </c:pt>
                <c:pt idx="8">
                  <c:v>0</c:v>
                </c:pt>
                <c:pt idx="9">
                  <c:v>0</c:v>
                </c:pt>
              </c:numCache>
            </c:numRef>
          </c:val>
          <c:extLst>
            <c:ext xmlns:c16="http://schemas.microsoft.com/office/drawing/2014/chart" uri="{C3380CC4-5D6E-409C-BE32-E72D297353CC}">
              <c16:uniqueId val="{00000013-B878-418E-9312-2AEEF86EE7A2}"/>
            </c:ext>
          </c:extLst>
        </c:ser>
        <c:dLbls>
          <c:showLegendKey val="0"/>
          <c:showVal val="0"/>
          <c:showCatName val="0"/>
          <c:showSerName val="0"/>
          <c:showPercent val="0"/>
          <c:showBubbleSize val="0"/>
        </c:dLbls>
        <c:gapWidth val="55"/>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2800"/>
          <c:min val="2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1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949282319739996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6:$R$16</c:f>
              <c:strCache>
                <c:ptCount val="11"/>
                <c:pt idx="0">
                  <c:v>As of 1 Apr 23</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Jul 23</c:v>
                </c:pt>
              </c:strCache>
            </c:strRef>
          </c:cat>
          <c:val>
            <c:numRef>
              <c:f>'13'!$H$20:$R$20</c:f>
              <c:numCache>
                <c:formatCode>0</c:formatCode>
                <c:ptCount val="11"/>
                <c:pt idx="1">
                  <c:v>2427.1999999999998</c:v>
                </c:pt>
                <c:pt idx="2">
                  <c:v>2424.9</c:v>
                </c:pt>
                <c:pt idx="3">
                  <c:v>2424.9</c:v>
                </c:pt>
                <c:pt idx="4">
                  <c:v>2439</c:v>
                </c:pt>
                <c:pt idx="5">
                  <c:v>2548.9</c:v>
                </c:pt>
                <c:pt idx="6">
                  <c:v>2548.9</c:v>
                </c:pt>
                <c:pt idx="7">
                  <c:v>2553.5</c:v>
                </c:pt>
                <c:pt idx="8">
                  <c:v>2553.5</c:v>
                </c:pt>
                <c:pt idx="9">
                  <c:v>2562.1</c:v>
                </c:pt>
              </c:numCache>
            </c:numRef>
          </c:val>
          <c:extLst>
            <c:ext xmlns:c16="http://schemas.microsoft.com/office/drawing/2014/chart" uri="{C3380CC4-5D6E-409C-BE32-E72D297353CC}">
              <c16:uniqueId val="{00000000-0B81-49D7-92AE-38F89C5310E7}"/>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0"/>
                  <c:y val="-0.1855211896990050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B81-49D7-92AE-38F89C5310E7}"/>
                </c:ext>
              </c:extLst>
            </c:dLbl>
            <c:dLbl>
              <c:idx val="10"/>
              <c:layout>
                <c:manualLayout>
                  <c:x val="-1.4323531002633303E-16"/>
                  <c:y val="-0.2338958679890775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B81-49D7-92AE-38F89C5310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1 Apr 23</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Jul 23</c:v>
                </c:pt>
              </c:strCache>
            </c:strRef>
          </c:cat>
          <c:val>
            <c:numRef>
              <c:f>'13'!$H$17:$R$17</c:f>
              <c:numCache>
                <c:formatCode>0</c:formatCode>
                <c:ptCount val="11"/>
                <c:pt idx="0">
                  <c:v>2427</c:v>
                </c:pt>
                <c:pt idx="10">
                  <c:v>2562</c:v>
                </c:pt>
              </c:numCache>
            </c:numRef>
          </c:val>
          <c:extLst>
            <c:ext xmlns:c16="http://schemas.microsoft.com/office/drawing/2014/chart" uri="{C3380CC4-5D6E-409C-BE32-E72D297353CC}">
              <c16:uniqueId val="{00000003-0B81-49D7-92AE-38F89C5310E7}"/>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0"/>
                  <c:y val="-3.736935438310157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B81-49D7-92AE-38F89C5310E7}"/>
                </c:ext>
              </c:extLst>
            </c:dLbl>
            <c:dLbl>
              <c:idx val="3"/>
              <c:layout>
                <c:manualLayout>
                  <c:x val="0"/>
                  <c:y val="-3.7369354383101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B81-49D7-92AE-38F89C5310E7}"/>
                </c:ext>
              </c:extLst>
            </c:dLbl>
            <c:dLbl>
              <c:idx val="4"/>
              <c:layout>
                <c:manualLayout>
                  <c:x val="-3.9064626734415598E-3"/>
                  <c:y val="-7.4738708766203227E-2"/>
                </c:manualLayout>
              </c:layout>
              <c:dLblPos val="ctr"/>
              <c:showLegendKey val="0"/>
              <c:showVal val="1"/>
              <c:showCatName val="0"/>
              <c:showSerName val="0"/>
              <c:showPercent val="0"/>
              <c:showBubbleSize val="0"/>
              <c:extLst>
                <c:ext xmlns:c15="http://schemas.microsoft.com/office/drawing/2012/chart" uri="{CE6537A1-D6FC-4f65-9D91-7224C49458BB}">
                  <c15:layout>
                    <c:manualLayout>
                      <c:w val="9.5083301471567572E-2"/>
                      <c:h val="7.2403369322996763E-2"/>
                    </c:manualLayout>
                  </c15:layout>
                </c:ext>
                <c:ext xmlns:c16="http://schemas.microsoft.com/office/drawing/2014/chart" uri="{C3380CC4-5D6E-409C-BE32-E72D297353CC}">
                  <c16:uniqueId val="{00000006-0B81-49D7-92AE-38F89C5310E7}"/>
                </c:ext>
              </c:extLst>
            </c:dLbl>
            <c:dLbl>
              <c:idx val="6"/>
              <c:layout>
                <c:manualLayout>
                  <c:x val="-1.4323531002633303E-16"/>
                  <c:y val="-3.114112865258466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B81-49D7-92AE-38F89C5310E7}"/>
                </c:ext>
              </c:extLst>
            </c:dLbl>
            <c:dLbl>
              <c:idx val="8"/>
              <c:layout>
                <c:manualLayout>
                  <c:x val="0"/>
                  <c:y val="-3.114112865258466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B81-49D7-92AE-38F89C5310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1 Apr 23</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Jul 23</c:v>
                </c:pt>
              </c:strCache>
            </c:strRef>
          </c:cat>
          <c:val>
            <c:numRef>
              <c:f>'13'!$H$18:$R$18</c:f>
              <c:numCache>
                <c:formatCode>0</c:formatCode>
                <c:ptCount val="11"/>
                <c:pt idx="1">
                  <c:v>3.4</c:v>
                </c:pt>
                <c:pt idx="2">
                  <c:v>0</c:v>
                </c:pt>
                <c:pt idx="3">
                  <c:v>14</c:v>
                </c:pt>
                <c:pt idx="4">
                  <c:v>125.9</c:v>
                </c:pt>
                <c:pt idx="5">
                  <c:v>0</c:v>
                </c:pt>
                <c:pt idx="6">
                  <c:v>5.8</c:v>
                </c:pt>
                <c:pt idx="7">
                  <c:v>0</c:v>
                </c:pt>
                <c:pt idx="8">
                  <c:v>8.6</c:v>
                </c:pt>
                <c:pt idx="9">
                  <c:v>0</c:v>
                </c:pt>
              </c:numCache>
            </c:numRef>
          </c:val>
          <c:extLst>
            <c:ext xmlns:c16="http://schemas.microsoft.com/office/drawing/2014/chart" uri="{C3380CC4-5D6E-409C-BE32-E72D297353CC}">
              <c16:uniqueId val="{00000009-0B81-49D7-92AE-38F89C5310E7}"/>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A-0B81-49D7-92AE-38F89C5310E7}"/>
                </c:ext>
              </c:extLst>
            </c:dLbl>
            <c:dLbl>
              <c:idx val="2"/>
              <c:layout>
                <c:manualLayout>
                  <c:x val="0"/>
                  <c:y val="3.73693543831016E-2"/>
                </c:manualLayout>
              </c:layout>
              <c:tx>
                <c:rich>
                  <a:bodyPr/>
                  <a:lstStyle/>
                  <a:p>
                    <a:r>
                      <a:rPr lang="en-US"/>
                      <a:t>-</a:t>
                    </a:r>
                    <a:fld id="{2E738DBD-D945-42BE-8474-0A0D6DE2D95C}"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0B81-49D7-92AE-38F89C5310E7}"/>
                </c:ext>
              </c:extLst>
            </c:dLbl>
            <c:dLbl>
              <c:idx val="3"/>
              <c:delete val="1"/>
              <c:extLst>
                <c:ext xmlns:c15="http://schemas.microsoft.com/office/drawing/2012/chart" uri="{CE6537A1-D6FC-4f65-9D91-7224C49458BB}"/>
                <c:ext xmlns:c16="http://schemas.microsoft.com/office/drawing/2014/chart" uri="{C3380CC4-5D6E-409C-BE32-E72D297353CC}">
                  <c16:uniqueId val="{0000000C-0B81-49D7-92AE-38F89C5310E7}"/>
                </c:ext>
              </c:extLst>
            </c:dLbl>
            <c:dLbl>
              <c:idx val="4"/>
              <c:delete val="1"/>
              <c:extLst>
                <c:ext xmlns:c15="http://schemas.microsoft.com/office/drawing/2012/chart" uri="{CE6537A1-D6FC-4f65-9D91-7224C49458BB}"/>
                <c:ext xmlns:c16="http://schemas.microsoft.com/office/drawing/2014/chart" uri="{C3380CC4-5D6E-409C-BE32-E72D297353CC}">
                  <c16:uniqueId val="{0000000D-0B81-49D7-92AE-38F89C5310E7}"/>
                </c:ext>
              </c:extLst>
            </c:dLbl>
            <c:dLbl>
              <c:idx val="5"/>
              <c:layout>
                <c:manualLayout>
                  <c:x val="-3.9064626734415598E-3"/>
                  <c:y val="4.3597580113618473E-2"/>
                </c:manualLayout>
              </c:layout>
              <c:tx>
                <c:rich>
                  <a:bodyPr/>
                  <a:lstStyle/>
                  <a:p>
                    <a:r>
                      <a:rPr lang="en-US"/>
                      <a:t>-</a:t>
                    </a:r>
                    <a:fld id="{B5E57C87-2B69-4BBA-99C5-A2D6DCD2A593}"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E-0B81-49D7-92AE-38F89C5310E7}"/>
                </c:ext>
              </c:extLst>
            </c:dLbl>
            <c:dLbl>
              <c:idx val="6"/>
              <c:delete val="1"/>
              <c:extLst>
                <c:ext xmlns:c15="http://schemas.microsoft.com/office/drawing/2012/chart" uri="{CE6537A1-D6FC-4f65-9D91-7224C49458BB}"/>
                <c:ext xmlns:c16="http://schemas.microsoft.com/office/drawing/2014/chart" uri="{C3380CC4-5D6E-409C-BE32-E72D297353CC}">
                  <c16:uniqueId val="{0000000F-0B81-49D7-92AE-38F89C5310E7}"/>
                </c:ext>
              </c:extLst>
            </c:dLbl>
            <c:dLbl>
              <c:idx val="7"/>
              <c:layout>
                <c:manualLayout>
                  <c:x val="0"/>
                  <c:y val="3.7369354383101537E-2"/>
                </c:manualLayout>
              </c:layout>
              <c:tx>
                <c:rich>
                  <a:bodyPr/>
                  <a:lstStyle/>
                  <a:p>
                    <a:r>
                      <a:rPr lang="en-US"/>
                      <a:t>-</a:t>
                    </a:r>
                    <a:fld id="{B5CFE94C-909A-4115-88F1-5C6553DAC7D8}"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0-0B81-49D7-92AE-38F89C5310E7}"/>
                </c:ext>
              </c:extLst>
            </c:dLbl>
            <c:dLbl>
              <c:idx val="8"/>
              <c:delete val="1"/>
              <c:extLst>
                <c:ext xmlns:c15="http://schemas.microsoft.com/office/drawing/2012/chart" uri="{CE6537A1-D6FC-4f65-9D91-7224C49458BB}"/>
                <c:ext xmlns:c16="http://schemas.microsoft.com/office/drawing/2014/chart" uri="{C3380CC4-5D6E-409C-BE32-E72D297353CC}">
                  <c16:uniqueId val="{00000011-0B81-49D7-92AE-38F89C5310E7}"/>
                </c:ext>
              </c:extLst>
            </c:dLbl>
            <c:dLbl>
              <c:idx val="9"/>
              <c:delete val="1"/>
              <c:extLst>
                <c:ext xmlns:c15="http://schemas.microsoft.com/office/drawing/2012/chart" uri="{CE6537A1-D6FC-4f65-9D91-7224C49458BB}"/>
                <c:ext xmlns:c16="http://schemas.microsoft.com/office/drawing/2014/chart" uri="{C3380CC4-5D6E-409C-BE32-E72D297353CC}">
                  <c16:uniqueId val="{00000012-0B81-49D7-92AE-38F89C5310E7}"/>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3'!$H$16:$R$16</c:f>
              <c:strCache>
                <c:ptCount val="11"/>
                <c:pt idx="0">
                  <c:v>As of 1 Apr 23</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Jul 23</c:v>
                </c:pt>
              </c:strCache>
            </c:strRef>
          </c:cat>
          <c:val>
            <c:numRef>
              <c:f>'13'!$H$19:$R$19</c:f>
              <c:numCache>
                <c:formatCode>0</c:formatCode>
                <c:ptCount val="11"/>
                <c:pt idx="1">
                  <c:v>0</c:v>
                </c:pt>
                <c:pt idx="2">
                  <c:v>5.7</c:v>
                </c:pt>
                <c:pt idx="3">
                  <c:v>0</c:v>
                </c:pt>
                <c:pt idx="4">
                  <c:v>0</c:v>
                </c:pt>
                <c:pt idx="5">
                  <c:v>16</c:v>
                </c:pt>
                <c:pt idx="6">
                  <c:v>0</c:v>
                </c:pt>
                <c:pt idx="7">
                  <c:v>1.2</c:v>
                </c:pt>
                <c:pt idx="8">
                  <c:v>0</c:v>
                </c:pt>
                <c:pt idx="9">
                  <c:v>0</c:v>
                </c:pt>
              </c:numCache>
            </c:numRef>
          </c:val>
          <c:extLst>
            <c:ext xmlns:c16="http://schemas.microsoft.com/office/drawing/2014/chart" uri="{C3380CC4-5D6E-409C-BE32-E72D297353CC}">
              <c16:uniqueId val="{00000013-0B81-49D7-92AE-38F89C5310E7}"/>
            </c:ext>
          </c:extLst>
        </c:ser>
        <c:dLbls>
          <c:showLegendKey val="0"/>
          <c:showVal val="0"/>
          <c:showCatName val="0"/>
          <c:showSerName val="0"/>
          <c:showPercent val="0"/>
          <c:showBubbleSize val="0"/>
        </c:dLbls>
        <c:gapWidth val="55"/>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2800"/>
          <c:min val="2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1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96897211617"/>
          <c:y val="4.4703703703703704E-2"/>
          <c:w val="0.84900648524544853"/>
          <c:h val="0.63921620370370369"/>
        </c:manualLayout>
      </c:layout>
      <c:barChart>
        <c:barDir val="col"/>
        <c:grouping val="stacked"/>
        <c:varyColors val="0"/>
        <c:ser>
          <c:idx val="0"/>
          <c:order val="0"/>
          <c:tx>
            <c:strRef>
              <c:f>'14'!$I$12</c:f>
              <c:strCache>
                <c:ptCount val="1"/>
                <c:pt idx="0">
                  <c:v>Готівка</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I$16:$I$21</c:f>
              <c:numCache>
                <c:formatCode>0.0%</c:formatCode>
                <c:ptCount val="6"/>
                <c:pt idx="0">
                  <c:v>3.7999999999999999E-2</c:v>
                </c:pt>
                <c:pt idx="1">
                  <c:v>0.04</c:v>
                </c:pt>
                <c:pt idx="2">
                  <c:v>3.6999999999999998E-2</c:v>
                </c:pt>
                <c:pt idx="3">
                  <c:v>3.2000000000000001E-2</c:v>
                </c:pt>
                <c:pt idx="4">
                  <c:v>3.1E-2</c:v>
                </c:pt>
                <c:pt idx="5">
                  <c:v>3.1E-2</c:v>
                </c:pt>
              </c:numCache>
            </c:numRef>
          </c:val>
          <c:extLst>
            <c:ext xmlns:c16="http://schemas.microsoft.com/office/drawing/2014/chart" uri="{C3380CC4-5D6E-409C-BE32-E72D297353CC}">
              <c16:uniqueId val="{00000000-8694-4C94-A577-527BF4EC5BC2}"/>
            </c:ext>
          </c:extLst>
        </c:ser>
        <c:ser>
          <c:idx val="1"/>
          <c:order val="1"/>
          <c:tx>
            <c:strRef>
              <c:f>'14'!$J$12</c:f>
              <c:strCache>
                <c:ptCount val="1"/>
                <c:pt idx="0">
                  <c:v>Кошти у НБУ та ін. банках</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J$16:$J$21</c:f>
              <c:numCache>
                <c:formatCode>0.0%</c:formatCode>
                <c:ptCount val="6"/>
                <c:pt idx="0">
                  <c:v>0.15</c:v>
                </c:pt>
                <c:pt idx="1">
                  <c:v>0.14199999999999999</c:v>
                </c:pt>
                <c:pt idx="2">
                  <c:v>0.13</c:v>
                </c:pt>
                <c:pt idx="3">
                  <c:v>0.19</c:v>
                </c:pt>
                <c:pt idx="4">
                  <c:v>0.25</c:v>
                </c:pt>
                <c:pt idx="5">
                  <c:v>0.23499999999999999</c:v>
                </c:pt>
              </c:numCache>
            </c:numRef>
          </c:val>
          <c:extLst>
            <c:ext xmlns:c16="http://schemas.microsoft.com/office/drawing/2014/chart" uri="{C3380CC4-5D6E-409C-BE32-E72D297353CC}">
              <c16:uniqueId val="{00000001-8694-4C94-A577-527BF4EC5BC2}"/>
            </c:ext>
          </c:extLst>
        </c:ser>
        <c:ser>
          <c:idx val="2"/>
          <c:order val="2"/>
          <c:tx>
            <c:strRef>
              <c:f>'14'!$K$12</c:f>
              <c:strCache>
                <c:ptCount val="1"/>
                <c:pt idx="0">
                  <c:v>ОВДП</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K$16:$K$21</c:f>
              <c:numCache>
                <c:formatCode>0.0%</c:formatCode>
                <c:ptCount val="6"/>
                <c:pt idx="0">
                  <c:v>0.245</c:v>
                </c:pt>
                <c:pt idx="1">
                  <c:v>0.317</c:v>
                </c:pt>
                <c:pt idx="2">
                  <c:v>0.28599999999999998</c:v>
                </c:pt>
                <c:pt idx="3">
                  <c:v>0.218</c:v>
                </c:pt>
                <c:pt idx="4">
                  <c:v>0.23699999999999999</c:v>
                </c:pt>
                <c:pt idx="5">
                  <c:v>0.23</c:v>
                </c:pt>
              </c:numCache>
            </c:numRef>
          </c:val>
          <c:extLst>
            <c:ext xmlns:c16="http://schemas.microsoft.com/office/drawing/2014/chart" uri="{C3380CC4-5D6E-409C-BE32-E72D297353CC}">
              <c16:uniqueId val="{00000002-8694-4C94-A577-527BF4EC5BC2}"/>
            </c:ext>
          </c:extLst>
        </c:ser>
        <c:ser>
          <c:idx val="3"/>
          <c:order val="3"/>
          <c:tx>
            <c:strRef>
              <c:f>'14'!$L$12</c:f>
              <c:strCache>
                <c:ptCount val="1"/>
                <c:pt idx="0">
                  <c:v>ДС НБУ</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L$16:$L$21</c:f>
              <c:numCache>
                <c:formatCode>0.0%</c:formatCode>
                <c:ptCount val="6"/>
                <c:pt idx="0">
                  <c:v>0.10199999999999999</c:v>
                </c:pt>
                <c:pt idx="1">
                  <c:v>0.09</c:v>
                </c:pt>
                <c:pt idx="2">
                  <c:v>0.104</c:v>
                </c:pt>
                <c:pt idx="3">
                  <c:v>0.19400000000000001</c:v>
                </c:pt>
                <c:pt idx="4">
                  <c:v>0.14499999999999999</c:v>
                </c:pt>
                <c:pt idx="5">
                  <c:v>0.187</c:v>
                </c:pt>
              </c:numCache>
            </c:numRef>
          </c:val>
          <c:extLst>
            <c:ext xmlns:c16="http://schemas.microsoft.com/office/drawing/2014/chart" uri="{C3380CC4-5D6E-409C-BE32-E72D297353CC}">
              <c16:uniqueId val="{00000003-8694-4C94-A577-527BF4EC5BC2}"/>
            </c:ext>
          </c:extLst>
        </c:ser>
        <c:ser>
          <c:idx val="4"/>
          <c:order val="4"/>
          <c:tx>
            <c:strRef>
              <c:f>'14'!$M$12</c:f>
              <c:strCache>
                <c:ptCount val="1"/>
                <c:pt idx="0">
                  <c:v>Креди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M$16:$M$21</c:f>
              <c:numCache>
                <c:formatCode>0.0%</c:formatCode>
                <c:ptCount val="6"/>
                <c:pt idx="0">
                  <c:v>0.27800000000000002</c:v>
                </c:pt>
                <c:pt idx="1">
                  <c:v>0.23899999999999999</c:v>
                </c:pt>
                <c:pt idx="2">
                  <c:v>0.26300000000000001</c:v>
                </c:pt>
                <c:pt idx="3">
                  <c:v>0.22500000000000001</c:v>
                </c:pt>
                <c:pt idx="4">
                  <c:v>0.20599999999999999</c:v>
                </c:pt>
                <c:pt idx="5">
                  <c:v>0.189</c:v>
                </c:pt>
              </c:numCache>
            </c:numRef>
          </c:val>
          <c:extLst>
            <c:ext xmlns:c16="http://schemas.microsoft.com/office/drawing/2014/chart" uri="{C3380CC4-5D6E-409C-BE32-E72D297353CC}">
              <c16:uniqueId val="{00000004-8694-4C94-A577-527BF4EC5BC2}"/>
            </c:ext>
          </c:extLst>
        </c:ser>
        <c:ser>
          <c:idx val="5"/>
          <c:order val="5"/>
          <c:tx>
            <c:strRef>
              <c:f>'14'!$N$12</c:f>
              <c:strCache>
                <c:ptCount val="1"/>
                <c:pt idx="0">
                  <c:v>Кредити фізосіб</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N$16:$N$21</c:f>
              <c:numCache>
                <c:formatCode>0.0%</c:formatCode>
                <c:ptCount val="6"/>
                <c:pt idx="0">
                  <c:v>9.5000000000000001E-2</c:v>
                </c:pt>
                <c:pt idx="1">
                  <c:v>8.2000000000000003E-2</c:v>
                </c:pt>
                <c:pt idx="2">
                  <c:v>9.8000000000000004E-2</c:v>
                </c:pt>
                <c:pt idx="3">
                  <c:v>5.7000000000000002E-2</c:v>
                </c:pt>
                <c:pt idx="4">
                  <c:v>5.3999999999999999E-2</c:v>
                </c:pt>
                <c:pt idx="5">
                  <c:v>5.2999999999999999E-2</c:v>
                </c:pt>
              </c:numCache>
            </c:numRef>
          </c:val>
          <c:extLst>
            <c:ext xmlns:c16="http://schemas.microsoft.com/office/drawing/2014/chart" uri="{C3380CC4-5D6E-409C-BE32-E72D297353CC}">
              <c16:uniqueId val="{00000005-8694-4C94-A577-527BF4EC5BC2}"/>
            </c:ext>
          </c:extLst>
        </c:ser>
        <c:ser>
          <c:idx val="6"/>
          <c:order val="6"/>
          <c:tx>
            <c:strRef>
              <c:f>'14'!$O$12</c:f>
              <c:strCache>
                <c:ptCount val="1"/>
                <c:pt idx="0">
                  <c:v>Інш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O$16:$O$21</c:f>
              <c:numCache>
                <c:formatCode>0.0%</c:formatCode>
                <c:ptCount val="6"/>
                <c:pt idx="0">
                  <c:v>9.0999999999999998E-2</c:v>
                </c:pt>
                <c:pt idx="1">
                  <c:v>0.09</c:v>
                </c:pt>
                <c:pt idx="2">
                  <c:v>8.2000000000000003E-2</c:v>
                </c:pt>
                <c:pt idx="3">
                  <c:v>8.4000000000000005E-2</c:v>
                </c:pt>
                <c:pt idx="4">
                  <c:v>7.6999999999999999E-2</c:v>
                </c:pt>
                <c:pt idx="5">
                  <c:v>7.4999999999999997E-2</c:v>
                </c:pt>
              </c:numCache>
            </c:numRef>
          </c:val>
          <c:extLst>
            <c:ext xmlns:c16="http://schemas.microsoft.com/office/drawing/2014/chart" uri="{C3380CC4-5D6E-409C-BE32-E72D297353CC}">
              <c16:uniqueId val="{00000006-8694-4C94-A577-527BF4EC5BC2}"/>
            </c:ext>
          </c:extLst>
        </c:ser>
        <c:dLbls>
          <c:dLblPos val="ctr"/>
          <c:showLegendKey val="0"/>
          <c:showVal val="1"/>
          <c:showCatName val="0"/>
          <c:showSerName val="0"/>
          <c:showPercent val="0"/>
          <c:showBubbleSize val="0"/>
        </c:dLbls>
        <c:gapWidth val="35"/>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258802689085381"/>
          <c:w val="0.97481479519115932"/>
          <c:h val="0.222376617153809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96897211617"/>
          <c:y val="4.4703703703703704E-2"/>
          <c:w val="0.84900648524544853"/>
          <c:h val="0.63921620370370369"/>
        </c:manualLayout>
      </c:layout>
      <c:barChart>
        <c:barDir val="col"/>
        <c:grouping val="stacked"/>
        <c:varyColors val="0"/>
        <c:ser>
          <c:idx val="0"/>
          <c:order val="0"/>
          <c:tx>
            <c:strRef>
              <c:f>'14'!$I$13</c:f>
              <c:strCache>
                <c:ptCount val="1"/>
                <c:pt idx="0">
                  <c:v>Cash</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I$16:$I$21</c:f>
              <c:numCache>
                <c:formatCode>0.0%</c:formatCode>
                <c:ptCount val="6"/>
                <c:pt idx="0">
                  <c:v>3.7999999999999999E-2</c:v>
                </c:pt>
                <c:pt idx="1">
                  <c:v>0.04</c:v>
                </c:pt>
                <c:pt idx="2">
                  <c:v>3.6999999999999998E-2</c:v>
                </c:pt>
                <c:pt idx="3">
                  <c:v>3.2000000000000001E-2</c:v>
                </c:pt>
                <c:pt idx="4">
                  <c:v>3.1E-2</c:v>
                </c:pt>
                <c:pt idx="5">
                  <c:v>3.1E-2</c:v>
                </c:pt>
              </c:numCache>
            </c:numRef>
          </c:val>
          <c:extLst>
            <c:ext xmlns:c16="http://schemas.microsoft.com/office/drawing/2014/chart" uri="{C3380CC4-5D6E-409C-BE32-E72D297353CC}">
              <c16:uniqueId val="{00000000-0032-4607-8E8C-3836E04D5AEF}"/>
            </c:ext>
          </c:extLst>
        </c:ser>
        <c:ser>
          <c:idx val="1"/>
          <c:order val="1"/>
          <c:tx>
            <c:strRef>
              <c:f>'14'!$J$13</c:f>
              <c:strCache>
                <c:ptCount val="1"/>
                <c:pt idx="0">
                  <c:v>Funds at NBU and  other banks </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J$16:$J$21</c:f>
              <c:numCache>
                <c:formatCode>0.0%</c:formatCode>
                <c:ptCount val="6"/>
                <c:pt idx="0">
                  <c:v>0.15</c:v>
                </c:pt>
                <c:pt idx="1">
                  <c:v>0.14199999999999999</c:v>
                </c:pt>
                <c:pt idx="2">
                  <c:v>0.13</c:v>
                </c:pt>
                <c:pt idx="3">
                  <c:v>0.19</c:v>
                </c:pt>
                <c:pt idx="4">
                  <c:v>0.25</c:v>
                </c:pt>
                <c:pt idx="5">
                  <c:v>0.23499999999999999</c:v>
                </c:pt>
              </c:numCache>
            </c:numRef>
          </c:val>
          <c:extLst>
            <c:ext xmlns:c16="http://schemas.microsoft.com/office/drawing/2014/chart" uri="{C3380CC4-5D6E-409C-BE32-E72D297353CC}">
              <c16:uniqueId val="{00000001-0032-4607-8E8C-3836E04D5AEF}"/>
            </c:ext>
          </c:extLst>
        </c:ser>
        <c:ser>
          <c:idx val="2"/>
          <c:order val="2"/>
          <c:tx>
            <c:strRef>
              <c:f>'14'!$K$13</c:f>
              <c:strCache>
                <c:ptCount val="1"/>
                <c:pt idx="0">
                  <c:v>T-bond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K$16:$K$21</c:f>
              <c:numCache>
                <c:formatCode>0.0%</c:formatCode>
                <c:ptCount val="6"/>
                <c:pt idx="0">
                  <c:v>0.245</c:v>
                </c:pt>
                <c:pt idx="1">
                  <c:v>0.317</c:v>
                </c:pt>
                <c:pt idx="2">
                  <c:v>0.28599999999999998</c:v>
                </c:pt>
                <c:pt idx="3">
                  <c:v>0.218</c:v>
                </c:pt>
                <c:pt idx="4">
                  <c:v>0.23699999999999999</c:v>
                </c:pt>
                <c:pt idx="5">
                  <c:v>0.23</c:v>
                </c:pt>
              </c:numCache>
            </c:numRef>
          </c:val>
          <c:extLst>
            <c:ext xmlns:c16="http://schemas.microsoft.com/office/drawing/2014/chart" uri="{C3380CC4-5D6E-409C-BE32-E72D297353CC}">
              <c16:uniqueId val="{00000002-0032-4607-8E8C-3836E04D5AEF}"/>
            </c:ext>
          </c:extLst>
        </c:ser>
        <c:ser>
          <c:idx val="3"/>
          <c:order val="3"/>
          <c:tx>
            <c:strRef>
              <c:f>'14'!$L$13</c:f>
              <c:strCache>
                <c:ptCount val="1"/>
                <c:pt idx="0">
                  <c:v>Certificates of deposit </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L$16:$L$21</c:f>
              <c:numCache>
                <c:formatCode>0.0%</c:formatCode>
                <c:ptCount val="6"/>
                <c:pt idx="0">
                  <c:v>0.10199999999999999</c:v>
                </c:pt>
                <c:pt idx="1">
                  <c:v>0.09</c:v>
                </c:pt>
                <c:pt idx="2">
                  <c:v>0.104</c:v>
                </c:pt>
                <c:pt idx="3">
                  <c:v>0.19400000000000001</c:v>
                </c:pt>
                <c:pt idx="4">
                  <c:v>0.14499999999999999</c:v>
                </c:pt>
                <c:pt idx="5">
                  <c:v>0.187</c:v>
                </c:pt>
              </c:numCache>
            </c:numRef>
          </c:val>
          <c:extLst>
            <c:ext xmlns:c16="http://schemas.microsoft.com/office/drawing/2014/chart" uri="{C3380CC4-5D6E-409C-BE32-E72D297353CC}">
              <c16:uniqueId val="{00000003-0032-4607-8E8C-3836E04D5AEF}"/>
            </c:ext>
          </c:extLst>
        </c:ser>
        <c:ser>
          <c:idx val="4"/>
          <c:order val="4"/>
          <c:tx>
            <c:strRef>
              <c:f>'14'!$M$13</c:f>
              <c:strCache>
                <c:ptCount val="1"/>
                <c:pt idx="0">
                  <c:v>Corporate loan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M$16:$M$21</c:f>
              <c:numCache>
                <c:formatCode>0.0%</c:formatCode>
                <c:ptCount val="6"/>
                <c:pt idx="0">
                  <c:v>0.27800000000000002</c:v>
                </c:pt>
                <c:pt idx="1">
                  <c:v>0.23899999999999999</c:v>
                </c:pt>
                <c:pt idx="2">
                  <c:v>0.26300000000000001</c:v>
                </c:pt>
                <c:pt idx="3">
                  <c:v>0.22500000000000001</c:v>
                </c:pt>
                <c:pt idx="4">
                  <c:v>0.20599999999999999</c:v>
                </c:pt>
                <c:pt idx="5">
                  <c:v>0.189</c:v>
                </c:pt>
              </c:numCache>
            </c:numRef>
          </c:val>
          <c:extLst>
            <c:ext xmlns:c16="http://schemas.microsoft.com/office/drawing/2014/chart" uri="{C3380CC4-5D6E-409C-BE32-E72D297353CC}">
              <c16:uniqueId val="{00000004-0032-4607-8E8C-3836E04D5AEF}"/>
            </c:ext>
          </c:extLst>
        </c:ser>
        <c:ser>
          <c:idx val="5"/>
          <c:order val="5"/>
          <c:tx>
            <c:strRef>
              <c:f>'14'!$N$13</c:f>
              <c:strCache>
                <c:ptCount val="1"/>
                <c:pt idx="0">
                  <c:v>Retail loan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N$16:$N$21</c:f>
              <c:numCache>
                <c:formatCode>0.0%</c:formatCode>
                <c:ptCount val="6"/>
                <c:pt idx="0">
                  <c:v>9.5000000000000001E-2</c:v>
                </c:pt>
                <c:pt idx="1">
                  <c:v>8.2000000000000003E-2</c:v>
                </c:pt>
                <c:pt idx="2">
                  <c:v>9.8000000000000004E-2</c:v>
                </c:pt>
                <c:pt idx="3">
                  <c:v>5.7000000000000002E-2</c:v>
                </c:pt>
                <c:pt idx="4">
                  <c:v>5.3999999999999999E-2</c:v>
                </c:pt>
                <c:pt idx="5">
                  <c:v>5.2999999999999999E-2</c:v>
                </c:pt>
              </c:numCache>
            </c:numRef>
          </c:val>
          <c:extLst>
            <c:ext xmlns:c16="http://schemas.microsoft.com/office/drawing/2014/chart" uri="{C3380CC4-5D6E-409C-BE32-E72D297353CC}">
              <c16:uniqueId val="{00000005-0032-4607-8E8C-3836E04D5AEF}"/>
            </c:ext>
          </c:extLst>
        </c:ser>
        <c:ser>
          <c:idx val="6"/>
          <c:order val="6"/>
          <c:tx>
            <c:strRef>
              <c:f>'14'!$O$13</c:f>
              <c:strCache>
                <c:ptCount val="1"/>
                <c:pt idx="0">
                  <c:v>Other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6:$H$21</c:f>
              <c:numCache>
                <c:formatCode>m/d/yyyy</c:formatCode>
                <c:ptCount val="6"/>
                <c:pt idx="0">
                  <c:v>43830</c:v>
                </c:pt>
                <c:pt idx="1">
                  <c:v>44196</c:v>
                </c:pt>
                <c:pt idx="2">
                  <c:v>44561</c:v>
                </c:pt>
                <c:pt idx="3">
                  <c:v>44926</c:v>
                </c:pt>
                <c:pt idx="4">
                  <c:v>45016</c:v>
                </c:pt>
                <c:pt idx="5">
                  <c:v>45107</c:v>
                </c:pt>
              </c:numCache>
            </c:numRef>
          </c:cat>
          <c:val>
            <c:numRef>
              <c:f>'14'!$O$16:$O$21</c:f>
              <c:numCache>
                <c:formatCode>0.0%</c:formatCode>
                <c:ptCount val="6"/>
                <c:pt idx="0">
                  <c:v>9.0999999999999998E-2</c:v>
                </c:pt>
                <c:pt idx="1">
                  <c:v>0.09</c:v>
                </c:pt>
                <c:pt idx="2">
                  <c:v>8.2000000000000003E-2</c:v>
                </c:pt>
                <c:pt idx="3">
                  <c:v>8.4000000000000005E-2</c:v>
                </c:pt>
                <c:pt idx="4">
                  <c:v>7.6999999999999999E-2</c:v>
                </c:pt>
                <c:pt idx="5">
                  <c:v>7.4999999999999997E-2</c:v>
                </c:pt>
              </c:numCache>
            </c:numRef>
          </c:val>
          <c:extLst>
            <c:ext xmlns:c16="http://schemas.microsoft.com/office/drawing/2014/chart" uri="{C3380CC4-5D6E-409C-BE32-E72D297353CC}">
              <c16:uniqueId val="{00000006-0032-4607-8E8C-3836E04D5AEF}"/>
            </c:ext>
          </c:extLst>
        </c:ser>
        <c:dLbls>
          <c:dLblPos val="ctr"/>
          <c:showLegendKey val="0"/>
          <c:showVal val="1"/>
          <c:showCatName val="0"/>
          <c:showSerName val="0"/>
          <c:showPercent val="0"/>
          <c:showBubbleSize val="0"/>
        </c:dLbls>
        <c:gapWidth val="35"/>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258802689085381"/>
          <c:w val="0.97481479519115932"/>
          <c:h val="0.222376617153809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15'!$J$10</c:f>
              <c:strCache>
                <c:ptCount val="1"/>
                <c:pt idx="0">
                  <c:v>Суб’єкти господарювання, гривня </c:v>
                </c:pt>
              </c:strCache>
            </c:strRef>
          </c:tx>
          <c:spPr>
            <a:ln w="25400" cmpd="sng">
              <a:solidFill>
                <a:srgbClr val="057D46"/>
              </a:solidFill>
              <a:prstDash val="solid"/>
            </a:ln>
          </c:spPr>
          <c:marker>
            <c:symbol val="none"/>
          </c:marker>
          <c:dLbls>
            <c:dLbl>
              <c:idx val="30"/>
              <c:layout>
                <c:manualLayout>
                  <c:x val="-7.0290327605699726E-2"/>
                  <c:y val="-4.2997953095751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EE5-4A44-91BB-1DD6F5B48AD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42</c:f>
              <c:numCache>
                <c:formatCode>m/d/yyyy</c:formatCode>
                <c:ptCount val="31"/>
                <c:pt idx="0">
                  <c:v>44196</c:v>
                </c:pt>
                <c:pt idx="6">
                  <c:v>44377</c:v>
                </c:pt>
                <c:pt idx="12">
                  <c:v>44561</c:v>
                </c:pt>
                <c:pt idx="18">
                  <c:v>44742</c:v>
                </c:pt>
                <c:pt idx="24">
                  <c:v>44926</c:v>
                </c:pt>
                <c:pt idx="30">
                  <c:v>45107</c:v>
                </c:pt>
              </c:numCache>
            </c:numRef>
          </c:cat>
          <c:val>
            <c:numRef>
              <c:f>'15'!$J$12:$J$42</c:f>
              <c:numCache>
                <c:formatCode>0%</c:formatCode>
                <c:ptCount val="31"/>
                <c:pt idx="0">
                  <c:v>1</c:v>
                </c:pt>
                <c:pt idx="1">
                  <c:v>1.0109999999999999</c:v>
                </c:pt>
                <c:pt idx="2">
                  <c:v>1.0189999999999999</c:v>
                </c:pt>
                <c:pt idx="3">
                  <c:v>1.0229999999999999</c:v>
                </c:pt>
                <c:pt idx="4">
                  <c:v>1.05</c:v>
                </c:pt>
                <c:pt idx="5">
                  <c:v>1.079</c:v>
                </c:pt>
                <c:pt idx="6">
                  <c:v>1.1120000000000001</c:v>
                </c:pt>
                <c:pt idx="7">
                  <c:v>1.127</c:v>
                </c:pt>
                <c:pt idx="8">
                  <c:v>1.167</c:v>
                </c:pt>
                <c:pt idx="9">
                  <c:v>1.1930000000000001</c:v>
                </c:pt>
                <c:pt idx="10">
                  <c:v>1.206</c:v>
                </c:pt>
                <c:pt idx="11">
                  <c:v>1.2290000000000001</c:v>
                </c:pt>
                <c:pt idx="12">
                  <c:v>1.2050000000000001</c:v>
                </c:pt>
                <c:pt idx="13">
                  <c:v>1.21</c:v>
                </c:pt>
                <c:pt idx="14">
                  <c:v>1.2470000000000001</c:v>
                </c:pt>
                <c:pt idx="15">
                  <c:v>1.254</c:v>
                </c:pt>
                <c:pt idx="16">
                  <c:v>1.2829999999999999</c:v>
                </c:pt>
                <c:pt idx="17">
                  <c:v>1.3260000000000001</c:v>
                </c:pt>
                <c:pt idx="18">
                  <c:v>1.3220000000000001</c:v>
                </c:pt>
                <c:pt idx="19">
                  <c:v>1.327</c:v>
                </c:pt>
                <c:pt idx="20">
                  <c:v>1.325</c:v>
                </c:pt>
                <c:pt idx="21">
                  <c:v>1.3149999999999999</c:v>
                </c:pt>
                <c:pt idx="22">
                  <c:v>1.304</c:v>
                </c:pt>
                <c:pt idx="23">
                  <c:v>1.2909999999999999</c:v>
                </c:pt>
                <c:pt idx="24">
                  <c:v>1.268</c:v>
                </c:pt>
                <c:pt idx="25">
                  <c:v>1.2549999999999999</c:v>
                </c:pt>
                <c:pt idx="26">
                  <c:v>1.252</c:v>
                </c:pt>
                <c:pt idx="27">
                  <c:v>1.2310000000000001</c:v>
                </c:pt>
                <c:pt idx="28">
                  <c:v>1.212</c:v>
                </c:pt>
                <c:pt idx="29">
                  <c:v>1.2030000000000001</c:v>
                </c:pt>
                <c:pt idx="30">
                  <c:v>1.2070000000000001</c:v>
                </c:pt>
              </c:numCache>
            </c:numRef>
          </c:val>
          <c:smooth val="0"/>
          <c:extLst>
            <c:ext xmlns:c16="http://schemas.microsoft.com/office/drawing/2014/chart" uri="{C3380CC4-5D6E-409C-BE32-E72D297353CC}">
              <c16:uniqueId val="{00000001-EEE5-4A44-91BB-1DD6F5B48AD9}"/>
            </c:ext>
          </c:extLst>
        </c:ser>
        <c:ser>
          <c:idx val="1"/>
          <c:order val="1"/>
          <c:tx>
            <c:strRef>
              <c:f>'15'!$K$10</c:f>
              <c:strCache>
                <c:ptCount val="1"/>
                <c:pt idx="0">
                  <c:v>Суб’єкти господарювання, іноземна валюта (дол. екв.)</c:v>
                </c:pt>
              </c:strCache>
            </c:strRef>
          </c:tx>
          <c:spPr>
            <a:ln w="25400" cmpd="sng">
              <a:solidFill>
                <a:srgbClr val="91C864"/>
              </a:solidFill>
              <a:prstDash val="solid"/>
            </a:ln>
          </c:spPr>
          <c:marker>
            <c:symbol val="none"/>
          </c:marker>
          <c:dLbls>
            <c:dLbl>
              <c:idx val="30"/>
              <c:layout>
                <c:manualLayout>
                  <c:x val="-7.8725842269255386E-2"/>
                  <c:y val="3.34426466319142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E5-4A44-91BB-1DD6F5B48AD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42</c:f>
              <c:numCache>
                <c:formatCode>m/d/yyyy</c:formatCode>
                <c:ptCount val="31"/>
                <c:pt idx="0">
                  <c:v>44196</c:v>
                </c:pt>
                <c:pt idx="6">
                  <c:v>44377</c:v>
                </c:pt>
                <c:pt idx="12">
                  <c:v>44561</c:v>
                </c:pt>
                <c:pt idx="18">
                  <c:v>44742</c:v>
                </c:pt>
                <c:pt idx="24">
                  <c:v>44926</c:v>
                </c:pt>
                <c:pt idx="30">
                  <c:v>45107</c:v>
                </c:pt>
              </c:numCache>
            </c:numRef>
          </c:cat>
          <c:val>
            <c:numRef>
              <c:f>'15'!$K$12:$K$42</c:f>
              <c:numCache>
                <c:formatCode>0%</c:formatCode>
                <c:ptCount val="31"/>
                <c:pt idx="0">
                  <c:v>1</c:v>
                </c:pt>
                <c:pt idx="1">
                  <c:v>0.995</c:v>
                </c:pt>
                <c:pt idx="2">
                  <c:v>0.99199999999999999</c:v>
                </c:pt>
                <c:pt idx="3">
                  <c:v>0.97599999999999998</c:v>
                </c:pt>
                <c:pt idx="4">
                  <c:v>1.002</c:v>
                </c:pt>
                <c:pt idx="5">
                  <c:v>0.95899999999999996</c:v>
                </c:pt>
                <c:pt idx="6">
                  <c:v>0.93799999999999994</c:v>
                </c:pt>
                <c:pt idx="7">
                  <c:v>0.93700000000000006</c:v>
                </c:pt>
                <c:pt idx="8">
                  <c:v>0.95699999999999996</c:v>
                </c:pt>
                <c:pt idx="9">
                  <c:v>0.93600000000000005</c:v>
                </c:pt>
                <c:pt idx="10">
                  <c:v>0.96499999999999997</c:v>
                </c:pt>
                <c:pt idx="11">
                  <c:v>0.92600000000000005</c:v>
                </c:pt>
                <c:pt idx="12">
                  <c:v>0.93799999999999994</c:v>
                </c:pt>
                <c:pt idx="13">
                  <c:v>0.95099999999999996</c:v>
                </c:pt>
                <c:pt idx="14">
                  <c:v>0.97899999999999998</c:v>
                </c:pt>
                <c:pt idx="15">
                  <c:v>0.97499999999999998</c:v>
                </c:pt>
                <c:pt idx="16">
                  <c:v>0.93799999999999994</c:v>
                </c:pt>
                <c:pt idx="17">
                  <c:v>0.91600000000000004</c:v>
                </c:pt>
                <c:pt idx="18">
                  <c:v>0.90400000000000003</c:v>
                </c:pt>
                <c:pt idx="19">
                  <c:v>0.89500000000000002</c:v>
                </c:pt>
                <c:pt idx="20">
                  <c:v>0.88100000000000001</c:v>
                </c:pt>
                <c:pt idx="21">
                  <c:v>0.86</c:v>
                </c:pt>
                <c:pt idx="22">
                  <c:v>0.84799999999999998</c:v>
                </c:pt>
                <c:pt idx="23">
                  <c:v>0.85099999999999998</c:v>
                </c:pt>
                <c:pt idx="24">
                  <c:v>0.81399999999999995</c:v>
                </c:pt>
                <c:pt idx="25">
                  <c:v>0.80900000000000005</c:v>
                </c:pt>
                <c:pt idx="26">
                  <c:v>0.78600000000000003</c:v>
                </c:pt>
                <c:pt idx="27">
                  <c:v>0.77700000000000002</c:v>
                </c:pt>
                <c:pt idx="28">
                  <c:v>0.77400000000000002</c:v>
                </c:pt>
                <c:pt idx="29">
                  <c:v>0.755</c:v>
                </c:pt>
                <c:pt idx="30">
                  <c:v>0.75</c:v>
                </c:pt>
              </c:numCache>
            </c:numRef>
          </c:val>
          <c:smooth val="0"/>
          <c:extLst>
            <c:ext xmlns:c16="http://schemas.microsoft.com/office/drawing/2014/chart" uri="{C3380CC4-5D6E-409C-BE32-E72D297353CC}">
              <c16:uniqueId val="{00000003-EEE5-4A44-91BB-1DD6F5B48AD9}"/>
            </c:ext>
          </c:extLst>
        </c:ser>
        <c:ser>
          <c:idx val="2"/>
          <c:order val="2"/>
          <c:tx>
            <c:strRef>
              <c:f>'15'!$L$10</c:f>
              <c:strCache>
                <c:ptCount val="1"/>
                <c:pt idx="0">
                  <c:v>Фізичні особи, гривня </c:v>
                </c:pt>
              </c:strCache>
            </c:strRef>
          </c:tx>
          <c:spPr>
            <a:ln w="25400" cmpd="sng">
              <a:solidFill>
                <a:srgbClr val="7D0532"/>
              </a:solidFill>
              <a:prstDash val="solid"/>
            </a:ln>
          </c:spPr>
          <c:marker>
            <c:symbol val="none"/>
          </c:marker>
          <c:dLbls>
            <c:dLbl>
              <c:idx val="30"/>
              <c:layout>
                <c:manualLayout>
                  <c:x val="-7.4336061602193484E-2"/>
                  <c:y val="3.34426466319142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E5-4A44-91BB-1DD6F5B48AD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42</c:f>
              <c:numCache>
                <c:formatCode>m/d/yyyy</c:formatCode>
                <c:ptCount val="31"/>
                <c:pt idx="0">
                  <c:v>44196</c:v>
                </c:pt>
                <c:pt idx="6">
                  <c:v>44377</c:v>
                </c:pt>
                <c:pt idx="12">
                  <c:v>44561</c:v>
                </c:pt>
                <c:pt idx="18">
                  <c:v>44742</c:v>
                </c:pt>
                <c:pt idx="24">
                  <c:v>44926</c:v>
                </c:pt>
                <c:pt idx="30">
                  <c:v>45107</c:v>
                </c:pt>
              </c:numCache>
            </c:numRef>
          </c:cat>
          <c:val>
            <c:numRef>
              <c:f>'15'!$L$12:$L$42</c:f>
              <c:numCache>
                <c:formatCode>0%</c:formatCode>
                <c:ptCount val="31"/>
                <c:pt idx="0">
                  <c:v>1</c:v>
                </c:pt>
                <c:pt idx="1">
                  <c:v>1.0089999999999999</c:v>
                </c:pt>
                <c:pt idx="2">
                  <c:v>1.024</c:v>
                </c:pt>
                <c:pt idx="3">
                  <c:v>1.0509999999999999</c:v>
                </c:pt>
                <c:pt idx="4">
                  <c:v>1.0680000000000001</c:v>
                </c:pt>
                <c:pt idx="5">
                  <c:v>1.105</c:v>
                </c:pt>
                <c:pt idx="6">
                  <c:v>1.1359999999999999</c:v>
                </c:pt>
                <c:pt idx="7">
                  <c:v>1.1639999999999999</c:v>
                </c:pt>
                <c:pt idx="8">
                  <c:v>1.208</c:v>
                </c:pt>
                <c:pt idx="9">
                  <c:v>1.2310000000000001</c:v>
                </c:pt>
                <c:pt idx="10">
                  <c:v>1.2549999999999999</c:v>
                </c:pt>
                <c:pt idx="11">
                  <c:v>1.298</c:v>
                </c:pt>
                <c:pt idx="12">
                  <c:v>1.319</c:v>
                </c:pt>
                <c:pt idx="13">
                  <c:v>1.3620000000000001</c:v>
                </c:pt>
                <c:pt idx="14">
                  <c:v>1.403</c:v>
                </c:pt>
                <c:pt idx="15">
                  <c:v>1.3720000000000001</c:v>
                </c:pt>
                <c:pt idx="16">
                  <c:v>1.3520000000000001</c:v>
                </c:pt>
                <c:pt idx="17">
                  <c:v>1.335</c:v>
                </c:pt>
                <c:pt idx="18">
                  <c:v>1.2969999999999999</c:v>
                </c:pt>
                <c:pt idx="19">
                  <c:v>1.28</c:v>
                </c:pt>
                <c:pt idx="20">
                  <c:v>1.2629999999999999</c:v>
                </c:pt>
                <c:pt idx="21">
                  <c:v>1.244</c:v>
                </c:pt>
                <c:pt idx="22">
                  <c:v>1.222</c:v>
                </c:pt>
                <c:pt idx="23">
                  <c:v>1.2150000000000001</c:v>
                </c:pt>
                <c:pt idx="24">
                  <c:v>1.175</c:v>
                </c:pt>
                <c:pt idx="25">
                  <c:v>1.1779999999999999</c:v>
                </c:pt>
                <c:pt idx="26">
                  <c:v>1.1619999999999999</c:v>
                </c:pt>
                <c:pt idx="27">
                  <c:v>1.165</c:v>
                </c:pt>
                <c:pt idx="28">
                  <c:v>1.163</c:v>
                </c:pt>
                <c:pt idx="29">
                  <c:v>1.1779999999999999</c:v>
                </c:pt>
                <c:pt idx="30">
                  <c:v>1.179</c:v>
                </c:pt>
              </c:numCache>
            </c:numRef>
          </c:val>
          <c:smooth val="0"/>
          <c:extLst>
            <c:ext xmlns:c16="http://schemas.microsoft.com/office/drawing/2014/chart" uri="{C3380CC4-5D6E-409C-BE32-E72D297353CC}">
              <c16:uniqueId val="{00000005-EEE5-4A44-91BB-1DD6F5B48AD9}"/>
            </c:ext>
          </c:extLst>
        </c:ser>
        <c:ser>
          <c:idx val="3"/>
          <c:order val="3"/>
          <c:tx>
            <c:strRef>
              <c:f>'15'!$M$10</c:f>
              <c:strCache>
                <c:ptCount val="1"/>
                <c:pt idx="0">
                  <c:v>Фізичні особи, іноземна валюта (дол. екв.)</c:v>
                </c:pt>
              </c:strCache>
            </c:strRef>
          </c:tx>
          <c:spPr>
            <a:ln w="25400" cmpd="sng">
              <a:solidFill>
                <a:srgbClr val="DC4B64"/>
              </a:solidFill>
              <a:prstDash val="solid"/>
            </a:ln>
          </c:spPr>
          <c:marker>
            <c:symbol val="none"/>
          </c:marker>
          <c:dLbls>
            <c:dLbl>
              <c:idx val="30"/>
              <c:layout>
                <c:manualLayout>
                  <c:x val="-7.4680108272761475E-2"/>
                  <c:y val="-4.88779992286490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EE5-4A44-91BB-1DD6F5B48AD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42</c:f>
              <c:numCache>
                <c:formatCode>m/d/yyyy</c:formatCode>
                <c:ptCount val="31"/>
                <c:pt idx="0">
                  <c:v>44196</c:v>
                </c:pt>
                <c:pt idx="6">
                  <c:v>44377</c:v>
                </c:pt>
                <c:pt idx="12">
                  <c:v>44561</c:v>
                </c:pt>
                <c:pt idx="18">
                  <c:v>44742</c:v>
                </c:pt>
                <c:pt idx="24">
                  <c:v>44926</c:v>
                </c:pt>
                <c:pt idx="30">
                  <c:v>45107</c:v>
                </c:pt>
              </c:numCache>
            </c:numRef>
          </c:cat>
          <c:val>
            <c:numRef>
              <c:f>'15'!$M$12:$M$42</c:f>
              <c:numCache>
                <c:formatCode>0%</c:formatCode>
                <c:ptCount val="31"/>
                <c:pt idx="0">
                  <c:v>1</c:v>
                </c:pt>
                <c:pt idx="1">
                  <c:v>0.998</c:v>
                </c:pt>
                <c:pt idx="2">
                  <c:v>0.95499999999999996</c:v>
                </c:pt>
                <c:pt idx="3">
                  <c:v>0.93200000000000005</c:v>
                </c:pt>
                <c:pt idx="4">
                  <c:v>0.91900000000000004</c:v>
                </c:pt>
                <c:pt idx="5">
                  <c:v>0.90300000000000002</c:v>
                </c:pt>
                <c:pt idx="6">
                  <c:v>0.88100000000000001</c:v>
                </c:pt>
                <c:pt idx="7">
                  <c:v>0.86199999999999999</c:v>
                </c:pt>
                <c:pt idx="8">
                  <c:v>0.78900000000000003</c:v>
                </c:pt>
                <c:pt idx="9">
                  <c:v>0.76800000000000002</c:v>
                </c:pt>
                <c:pt idx="10">
                  <c:v>0.71499999999999997</c:v>
                </c:pt>
                <c:pt idx="11">
                  <c:v>0.69</c:v>
                </c:pt>
                <c:pt idx="12">
                  <c:v>0.67800000000000005</c:v>
                </c:pt>
                <c:pt idx="13">
                  <c:v>0.67800000000000005</c:v>
                </c:pt>
                <c:pt idx="14">
                  <c:v>0.66700000000000004</c:v>
                </c:pt>
                <c:pt idx="15">
                  <c:v>0.66500000000000004</c:v>
                </c:pt>
                <c:pt idx="16">
                  <c:v>0.66</c:v>
                </c:pt>
                <c:pt idx="17">
                  <c:v>0.66</c:v>
                </c:pt>
                <c:pt idx="18">
                  <c:v>0.61799999999999999</c:v>
                </c:pt>
                <c:pt idx="19">
                  <c:v>0.61499999999999999</c:v>
                </c:pt>
                <c:pt idx="20">
                  <c:v>0.61099999999999999</c:v>
                </c:pt>
                <c:pt idx="21">
                  <c:v>0.60599999999999998</c:v>
                </c:pt>
                <c:pt idx="22">
                  <c:v>0.60199999999999998</c:v>
                </c:pt>
                <c:pt idx="23">
                  <c:v>0.59799999999999998</c:v>
                </c:pt>
                <c:pt idx="24">
                  <c:v>0.35</c:v>
                </c:pt>
                <c:pt idx="25">
                  <c:v>0.35099999999999998</c:v>
                </c:pt>
                <c:pt idx="26">
                  <c:v>0.34599999999999997</c:v>
                </c:pt>
                <c:pt idx="27">
                  <c:v>0.34499999999999997</c:v>
                </c:pt>
                <c:pt idx="28">
                  <c:v>0.34300000000000003</c:v>
                </c:pt>
                <c:pt idx="29">
                  <c:v>0.34100000000000003</c:v>
                </c:pt>
                <c:pt idx="30">
                  <c:v>0.33900000000000002</c:v>
                </c:pt>
              </c:numCache>
            </c:numRef>
          </c:val>
          <c:smooth val="0"/>
          <c:extLst>
            <c:ext xmlns:c16="http://schemas.microsoft.com/office/drawing/2014/chart" uri="{C3380CC4-5D6E-409C-BE32-E72D297353CC}">
              <c16:uniqueId val="{00000007-EEE5-4A44-91BB-1DD6F5B48AD9}"/>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 val="autoZero"/>
        <c:auto val="0"/>
        <c:lblAlgn val="ctr"/>
        <c:lblOffset val="100"/>
        <c:tickLblSkip val="1"/>
        <c:tickMarkSkip val="6"/>
        <c:noMultiLvlLbl val="1"/>
      </c:catAx>
      <c:valAx>
        <c:axId val="122005376"/>
        <c:scaling>
          <c:orientation val="minMax"/>
          <c:max val="1.6"/>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15'!$J$11</c:f>
              <c:strCache>
                <c:ptCount val="1"/>
                <c:pt idx="0">
                  <c:v>Hryvnia corporate loans</c:v>
                </c:pt>
              </c:strCache>
            </c:strRef>
          </c:tx>
          <c:spPr>
            <a:ln w="25400" cmpd="sng">
              <a:solidFill>
                <a:srgbClr val="057D46"/>
              </a:solidFill>
              <a:prstDash val="solid"/>
            </a:ln>
          </c:spPr>
          <c:marker>
            <c:symbol val="none"/>
          </c:marker>
          <c:dLbls>
            <c:dLbl>
              <c:idx val="30"/>
              <c:layout>
                <c:manualLayout>
                  <c:x val="-7.0290327605699726E-2"/>
                  <c:y val="-4.2997953095751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715-4B2B-9551-49434C0566C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42</c:f>
              <c:numCache>
                <c:formatCode>m/d/yyyy</c:formatCode>
                <c:ptCount val="31"/>
                <c:pt idx="0">
                  <c:v>44196</c:v>
                </c:pt>
                <c:pt idx="6">
                  <c:v>44377</c:v>
                </c:pt>
                <c:pt idx="12">
                  <c:v>44561</c:v>
                </c:pt>
                <c:pt idx="18">
                  <c:v>44742</c:v>
                </c:pt>
                <c:pt idx="24">
                  <c:v>44926</c:v>
                </c:pt>
                <c:pt idx="30">
                  <c:v>45107</c:v>
                </c:pt>
              </c:numCache>
            </c:numRef>
          </c:cat>
          <c:val>
            <c:numRef>
              <c:f>'15'!$J$12:$J$42</c:f>
              <c:numCache>
                <c:formatCode>0%</c:formatCode>
                <c:ptCount val="31"/>
                <c:pt idx="0">
                  <c:v>1</c:v>
                </c:pt>
                <c:pt idx="1">
                  <c:v>1.0109999999999999</c:v>
                </c:pt>
                <c:pt idx="2">
                  <c:v>1.0189999999999999</c:v>
                </c:pt>
                <c:pt idx="3">
                  <c:v>1.0229999999999999</c:v>
                </c:pt>
                <c:pt idx="4">
                  <c:v>1.05</c:v>
                </c:pt>
                <c:pt idx="5">
                  <c:v>1.079</c:v>
                </c:pt>
                <c:pt idx="6">
                  <c:v>1.1120000000000001</c:v>
                </c:pt>
                <c:pt idx="7">
                  <c:v>1.127</c:v>
                </c:pt>
                <c:pt idx="8">
                  <c:v>1.167</c:v>
                </c:pt>
                <c:pt idx="9">
                  <c:v>1.1930000000000001</c:v>
                </c:pt>
                <c:pt idx="10">
                  <c:v>1.206</c:v>
                </c:pt>
                <c:pt idx="11">
                  <c:v>1.2290000000000001</c:v>
                </c:pt>
                <c:pt idx="12">
                  <c:v>1.2050000000000001</c:v>
                </c:pt>
                <c:pt idx="13">
                  <c:v>1.21</c:v>
                </c:pt>
                <c:pt idx="14">
                  <c:v>1.2470000000000001</c:v>
                </c:pt>
                <c:pt idx="15">
                  <c:v>1.254</c:v>
                </c:pt>
                <c:pt idx="16">
                  <c:v>1.2829999999999999</c:v>
                </c:pt>
                <c:pt idx="17">
                  <c:v>1.3260000000000001</c:v>
                </c:pt>
                <c:pt idx="18">
                  <c:v>1.3220000000000001</c:v>
                </c:pt>
                <c:pt idx="19">
                  <c:v>1.327</c:v>
                </c:pt>
                <c:pt idx="20">
                  <c:v>1.325</c:v>
                </c:pt>
                <c:pt idx="21">
                  <c:v>1.3149999999999999</c:v>
                </c:pt>
                <c:pt idx="22">
                  <c:v>1.304</c:v>
                </c:pt>
                <c:pt idx="23">
                  <c:v>1.2909999999999999</c:v>
                </c:pt>
                <c:pt idx="24">
                  <c:v>1.268</c:v>
                </c:pt>
                <c:pt idx="25">
                  <c:v>1.2549999999999999</c:v>
                </c:pt>
                <c:pt idx="26">
                  <c:v>1.252</c:v>
                </c:pt>
                <c:pt idx="27">
                  <c:v>1.2310000000000001</c:v>
                </c:pt>
                <c:pt idx="28">
                  <c:v>1.212</c:v>
                </c:pt>
                <c:pt idx="29">
                  <c:v>1.2030000000000001</c:v>
                </c:pt>
                <c:pt idx="30">
                  <c:v>1.2070000000000001</c:v>
                </c:pt>
              </c:numCache>
            </c:numRef>
          </c:val>
          <c:smooth val="0"/>
          <c:extLst>
            <c:ext xmlns:c16="http://schemas.microsoft.com/office/drawing/2014/chart" uri="{C3380CC4-5D6E-409C-BE32-E72D297353CC}">
              <c16:uniqueId val="{00000001-9715-4B2B-9551-49434C0566CA}"/>
            </c:ext>
          </c:extLst>
        </c:ser>
        <c:ser>
          <c:idx val="1"/>
          <c:order val="1"/>
          <c:tx>
            <c:strRef>
              <c:f>'15'!$K$11</c:f>
              <c:strCache>
                <c:ptCount val="1"/>
                <c:pt idx="0">
                  <c:v>FX corporate loans (USD equivalent)</c:v>
                </c:pt>
              </c:strCache>
            </c:strRef>
          </c:tx>
          <c:spPr>
            <a:ln w="25400" cmpd="sng">
              <a:solidFill>
                <a:srgbClr val="91C864"/>
              </a:solidFill>
              <a:prstDash val="solid"/>
            </a:ln>
          </c:spPr>
          <c:marker>
            <c:symbol val="none"/>
          </c:marker>
          <c:dLbls>
            <c:dLbl>
              <c:idx val="30"/>
              <c:layout>
                <c:manualLayout>
                  <c:x val="-7.8725842269255386E-2"/>
                  <c:y val="3.34426466319142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715-4B2B-9551-49434C0566C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42</c:f>
              <c:numCache>
                <c:formatCode>m/d/yyyy</c:formatCode>
                <c:ptCount val="31"/>
                <c:pt idx="0">
                  <c:v>44196</c:v>
                </c:pt>
                <c:pt idx="6">
                  <c:v>44377</c:v>
                </c:pt>
                <c:pt idx="12">
                  <c:v>44561</c:v>
                </c:pt>
                <c:pt idx="18">
                  <c:v>44742</c:v>
                </c:pt>
                <c:pt idx="24">
                  <c:v>44926</c:v>
                </c:pt>
                <c:pt idx="30">
                  <c:v>45107</c:v>
                </c:pt>
              </c:numCache>
            </c:numRef>
          </c:cat>
          <c:val>
            <c:numRef>
              <c:f>'15'!$K$12:$K$42</c:f>
              <c:numCache>
                <c:formatCode>0%</c:formatCode>
                <c:ptCount val="31"/>
                <c:pt idx="0">
                  <c:v>1</c:v>
                </c:pt>
                <c:pt idx="1">
                  <c:v>0.995</c:v>
                </c:pt>
                <c:pt idx="2">
                  <c:v>0.99199999999999999</c:v>
                </c:pt>
                <c:pt idx="3">
                  <c:v>0.97599999999999998</c:v>
                </c:pt>
                <c:pt idx="4">
                  <c:v>1.002</c:v>
                </c:pt>
                <c:pt idx="5">
                  <c:v>0.95899999999999996</c:v>
                </c:pt>
                <c:pt idx="6">
                  <c:v>0.93799999999999994</c:v>
                </c:pt>
                <c:pt idx="7">
                  <c:v>0.93700000000000006</c:v>
                </c:pt>
                <c:pt idx="8">
                  <c:v>0.95699999999999996</c:v>
                </c:pt>
                <c:pt idx="9">
                  <c:v>0.93600000000000005</c:v>
                </c:pt>
                <c:pt idx="10">
                  <c:v>0.96499999999999997</c:v>
                </c:pt>
                <c:pt idx="11">
                  <c:v>0.92600000000000005</c:v>
                </c:pt>
                <c:pt idx="12">
                  <c:v>0.93799999999999994</c:v>
                </c:pt>
                <c:pt idx="13">
                  <c:v>0.95099999999999996</c:v>
                </c:pt>
                <c:pt idx="14">
                  <c:v>0.97899999999999998</c:v>
                </c:pt>
                <c:pt idx="15">
                  <c:v>0.97499999999999998</c:v>
                </c:pt>
                <c:pt idx="16">
                  <c:v>0.93799999999999994</c:v>
                </c:pt>
                <c:pt idx="17">
                  <c:v>0.91600000000000004</c:v>
                </c:pt>
                <c:pt idx="18">
                  <c:v>0.90400000000000003</c:v>
                </c:pt>
                <c:pt idx="19">
                  <c:v>0.89500000000000002</c:v>
                </c:pt>
                <c:pt idx="20">
                  <c:v>0.88100000000000001</c:v>
                </c:pt>
                <c:pt idx="21">
                  <c:v>0.86</c:v>
                </c:pt>
                <c:pt idx="22">
                  <c:v>0.84799999999999998</c:v>
                </c:pt>
                <c:pt idx="23">
                  <c:v>0.85099999999999998</c:v>
                </c:pt>
                <c:pt idx="24">
                  <c:v>0.81399999999999995</c:v>
                </c:pt>
                <c:pt idx="25">
                  <c:v>0.80900000000000005</c:v>
                </c:pt>
                <c:pt idx="26">
                  <c:v>0.78600000000000003</c:v>
                </c:pt>
                <c:pt idx="27">
                  <c:v>0.77700000000000002</c:v>
                </c:pt>
                <c:pt idx="28">
                  <c:v>0.77400000000000002</c:v>
                </c:pt>
                <c:pt idx="29">
                  <c:v>0.755</c:v>
                </c:pt>
                <c:pt idx="30">
                  <c:v>0.75</c:v>
                </c:pt>
              </c:numCache>
            </c:numRef>
          </c:val>
          <c:smooth val="0"/>
          <c:extLst>
            <c:ext xmlns:c16="http://schemas.microsoft.com/office/drawing/2014/chart" uri="{C3380CC4-5D6E-409C-BE32-E72D297353CC}">
              <c16:uniqueId val="{00000003-9715-4B2B-9551-49434C0566CA}"/>
            </c:ext>
          </c:extLst>
        </c:ser>
        <c:ser>
          <c:idx val="2"/>
          <c:order val="2"/>
          <c:tx>
            <c:strRef>
              <c:f>'15'!$L$11</c:f>
              <c:strCache>
                <c:ptCount val="1"/>
                <c:pt idx="0">
                  <c:v>Hryvnia retail loans</c:v>
                </c:pt>
              </c:strCache>
            </c:strRef>
          </c:tx>
          <c:spPr>
            <a:ln w="25400" cmpd="sng">
              <a:solidFill>
                <a:srgbClr val="7D0532"/>
              </a:solidFill>
              <a:prstDash val="solid"/>
            </a:ln>
          </c:spPr>
          <c:marker>
            <c:symbol val="none"/>
          </c:marker>
          <c:dLbls>
            <c:dLbl>
              <c:idx val="30"/>
              <c:layout>
                <c:manualLayout>
                  <c:x val="-7.4336061602193484E-2"/>
                  <c:y val="3.34426466319142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715-4B2B-9551-49434C0566C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42</c:f>
              <c:numCache>
                <c:formatCode>m/d/yyyy</c:formatCode>
                <c:ptCount val="31"/>
                <c:pt idx="0">
                  <c:v>44196</c:v>
                </c:pt>
                <c:pt idx="6">
                  <c:v>44377</c:v>
                </c:pt>
                <c:pt idx="12">
                  <c:v>44561</c:v>
                </c:pt>
                <c:pt idx="18">
                  <c:v>44742</c:v>
                </c:pt>
                <c:pt idx="24">
                  <c:v>44926</c:v>
                </c:pt>
                <c:pt idx="30">
                  <c:v>45107</c:v>
                </c:pt>
              </c:numCache>
            </c:numRef>
          </c:cat>
          <c:val>
            <c:numRef>
              <c:f>'15'!$L$12:$L$42</c:f>
              <c:numCache>
                <c:formatCode>0%</c:formatCode>
                <c:ptCount val="31"/>
                <c:pt idx="0">
                  <c:v>1</c:v>
                </c:pt>
                <c:pt idx="1">
                  <c:v>1.0089999999999999</c:v>
                </c:pt>
                <c:pt idx="2">
                  <c:v>1.024</c:v>
                </c:pt>
                <c:pt idx="3">
                  <c:v>1.0509999999999999</c:v>
                </c:pt>
                <c:pt idx="4">
                  <c:v>1.0680000000000001</c:v>
                </c:pt>
                <c:pt idx="5">
                  <c:v>1.105</c:v>
                </c:pt>
                <c:pt idx="6">
                  <c:v>1.1359999999999999</c:v>
                </c:pt>
                <c:pt idx="7">
                  <c:v>1.1639999999999999</c:v>
                </c:pt>
                <c:pt idx="8">
                  <c:v>1.208</c:v>
                </c:pt>
                <c:pt idx="9">
                  <c:v>1.2310000000000001</c:v>
                </c:pt>
                <c:pt idx="10">
                  <c:v>1.2549999999999999</c:v>
                </c:pt>
                <c:pt idx="11">
                  <c:v>1.298</c:v>
                </c:pt>
                <c:pt idx="12">
                  <c:v>1.319</c:v>
                </c:pt>
                <c:pt idx="13">
                  <c:v>1.3620000000000001</c:v>
                </c:pt>
                <c:pt idx="14">
                  <c:v>1.403</c:v>
                </c:pt>
                <c:pt idx="15">
                  <c:v>1.3720000000000001</c:v>
                </c:pt>
                <c:pt idx="16">
                  <c:v>1.3520000000000001</c:v>
                </c:pt>
                <c:pt idx="17">
                  <c:v>1.335</c:v>
                </c:pt>
                <c:pt idx="18">
                  <c:v>1.2969999999999999</c:v>
                </c:pt>
                <c:pt idx="19">
                  <c:v>1.28</c:v>
                </c:pt>
                <c:pt idx="20">
                  <c:v>1.2629999999999999</c:v>
                </c:pt>
                <c:pt idx="21">
                  <c:v>1.244</c:v>
                </c:pt>
                <c:pt idx="22">
                  <c:v>1.222</c:v>
                </c:pt>
                <c:pt idx="23">
                  <c:v>1.2150000000000001</c:v>
                </c:pt>
                <c:pt idx="24">
                  <c:v>1.175</c:v>
                </c:pt>
                <c:pt idx="25">
                  <c:v>1.1779999999999999</c:v>
                </c:pt>
                <c:pt idx="26">
                  <c:v>1.1619999999999999</c:v>
                </c:pt>
                <c:pt idx="27">
                  <c:v>1.165</c:v>
                </c:pt>
                <c:pt idx="28">
                  <c:v>1.163</c:v>
                </c:pt>
                <c:pt idx="29">
                  <c:v>1.1779999999999999</c:v>
                </c:pt>
                <c:pt idx="30">
                  <c:v>1.179</c:v>
                </c:pt>
              </c:numCache>
            </c:numRef>
          </c:val>
          <c:smooth val="0"/>
          <c:extLst>
            <c:ext xmlns:c16="http://schemas.microsoft.com/office/drawing/2014/chart" uri="{C3380CC4-5D6E-409C-BE32-E72D297353CC}">
              <c16:uniqueId val="{00000005-9715-4B2B-9551-49434C0566CA}"/>
            </c:ext>
          </c:extLst>
        </c:ser>
        <c:ser>
          <c:idx val="3"/>
          <c:order val="3"/>
          <c:tx>
            <c:strRef>
              <c:f>'15'!$M$11</c:f>
              <c:strCache>
                <c:ptCount val="1"/>
                <c:pt idx="0">
                  <c:v>FX retail loans (USD equivalent)</c:v>
                </c:pt>
              </c:strCache>
            </c:strRef>
          </c:tx>
          <c:spPr>
            <a:ln w="25400" cmpd="sng">
              <a:solidFill>
                <a:srgbClr val="DC4B64"/>
              </a:solidFill>
              <a:prstDash val="solid"/>
            </a:ln>
          </c:spPr>
          <c:marker>
            <c:symbol val="none"/>
          </c:marker>
          <c:dLbls>
            <c:dLbl>
              <c:idx val="30"/>
              <c:layout>
                <c:manualLayout>
                  <c:x val="-7.4680108272761475E-2"/>
                  <c:y val="-4.88779992286490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715-4B2B-9551-49434C0566C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42</c:f>
              <c:numCache>
                <c:formatCode>m/d/yyyy</c:formatCode>
                <c:ptCount val="31"/>
                <c:pt idx="0">
                  <c:v>44196</c:v>
                </c:pt>
                <c:pt idx="6">
                  <c:v>44377</c:v>
                </c:pt>
                <c:pt idx="12">
                  <c:v>44561</c:v>
                </c:pt>
                <c:pt idx="18">
                  <c:v>44742</c:v>
                </c:pt>
                <c:pt idx="24">
                  <c:v>44926</c:v>
                </c:pt>
                <c:pt idx="30">
                  <c:v>45107</c:v>
                </c:pt>
              </c:numCache>
            </c:numRef>
          </c:cat>
          <c:val>
            <c:numRef>
              <c:f>'15'!$M$12:$M$42</c:f>
              <c:numCache>
                <c:formatCode>0%</c:formatCode>
                <c:ptCount val="31"/>
                <c:pt idx="0">
                  <c:v>1</c:v>
                </c:pt>
                <c:pt idx="1">
                  <c:v>0.998</c:v>
                </c:pt>
                <c:pt idx="2">
                  <c:v>0.95499999999999996</c:v>
                </c:pt>
                <c:pt idx="3">
                  <c:v>0.93200000000000005</c:v>
                </c:pt>
                <c:pt idx="4">
                  <c:v>0.91900000000000004</c:v>
                </c:pt>
                <c:pt idx="5">
                  <c:v>0.90300000000000002</c:v>
                </c:pt>
                <c:pt idx="6">
                  <c:v>0.88100000000000001</c:v>
                </c:pt>
                <c:pt idx="7">
                  <c:v>0.86199999999999999</c:v>
                </c:pt>
                <c:pt idx="8">
                  <c:v>0.78900000000000003</c:v>
                </c:pt>
                <c:pt idx="9">
                  <c:v>0.76800000000000002</c:v>
                </c:pt>
                <c:pt idx="10">
                  <c:v>0.71499999999999997</c:v>
                </c:pt>
                <c:pt idx="11">
                  <c:v>0.69</c:v>
                </c:pt>
                <c:pt idx="12">
                  <c:v>0.67800000000000005</c:v>
                </c:pt>
                <c:pt idx="13">
                  <c:v>0.67800000000000005</c:v>
                </c:pt>
                <c:pt idx="14">
                  <c:v>0.66700000000000004</c:v>
                </c:pt>
                <c:pt idx="15">
                  <c:v>0.66500000000000004</c:v>
                </c:pt>
                <c:pt idx="16">
                  <c:v>0.66</c:v>
                </c:pt>
                <c:pt idx="17">
                  <c:v>0.66</c:v>
                </c:pt>
                <c:pt idx="18">
                  <c:v>0.61799999999999999</c:v>
                </c:pt>
                <c:pt idx="19">
                  <c:v>0.61499999999999999</c:v>
                </c:pt>
                <c:pt idx="20">
                  <c:v>0.61099999999999999</c:v>
                </c:pt>
                <c:pt idx="21">
                  <c:v>0.60599999999999998</c:v>
                </c:pt>
                <c:pt idx="22">
                  <c:v>0.60199999999999998</c:v>
                </c:pt>
                <c:pt idx="23">
                  <c:v>0.59799999999999998</c:v>
                </c:pt>
                <c:pt idx="24">
                  <c:v>0.35</c:v>
                </c:pt>
                <c:pt idx="25">
                  <c:v>0.35099999999999998</c:v>
                </c:pt>
                <c:pt idx="26">
                  <c:v>0.34599999999999997</c:v>
                </c:pt>
                <c:pt idx="27">
                  <c:v>0.34499999999999997</c:v>
                </c:pt>
                <c:pt idx="28">
                  <c:v>0.34300000000000003</c:v>
                </c:pt>
                <c:pt idx="29">
                  <c:v>0.34100000000000003</c:v>
                </c:pt>
                <c:pt idx="30">
                  <c:v>0.33900000000000002</c:v>
                </c:pt>
              </c:numCache>
            </c:numRef>
          </c:val>
          <c:smooth val="0"/>
          <c:extLst>
            <c:ext xmlns:c16="http://schemas.microsoft.com/office/drawing/2014/chart" uri="{C3380CC4-5D6E-409C-BE32-E72D297353CC}">
              <c16:uniqueId val="{00000007-9715-4B2B-9551-49434C0566CA}"/>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 val="autoZero"/>
        <c:auto val="0"/>
        <c:lblAlgn val="ctr"/>
        <c:lblOffset val="100"/>
        <c:tickLblSkip val="1"/>
        <c:tickMarkSkip val="6"/>
        <c:noMultiLvlLbl val="1"/>
      </c:catAx>
      <c:valAx>
        <c:axId val="122005376"/>
        <c:scaling>
          <c:orientation val="minMax"/>
          <c:max val="1.6"/>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631362409631576E-2"/>
          <c:w val="0.96430403325514447"/>
          <c:h val="0.71383495951784204"/>
        </c:manualLayout>
      </c:layout>
      <c:lineChart>
        <c:grouping val="standard"/>
        <c:varyColors val="0"/>
        <c:ser>
          <c:idx val="0"/>
          <c:order val="0"/>
          <c:tx>
            <c:strRef>
              <c:f>'16'!$I$9</c:f>
              <c:strCache>
                <c:ptCount val="1"/>
                <c:pt idx="0">
                  <c:v>Валові кредити, надані суб’єктам господарювання</c:v>
                </c:pt>
              </c:strCache>
            </c:strRef>
          </c:tx>
          <c:spPr>
            <a:ln w="25400" cmpd="sng">
              <a:solidFill>
                <a:srgbClr val="057D46"/>
              </a:solidFill>
              <a:prstDash val="solid"/>
            </a:ln>
          </c:spPr>
          <c:marker>
            <c:symbol val="none"/>
          </c:marker>
          <c:dLbls>
            <c:dLbl>
              <c:idx val="30"/>
              <c:layout>
                <c:manualLayout>
                  <c:x val="-7.9858360900153746E-2"/>
                  <c:y val="3.75349634974236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102-4D1F-93F5-359B1481887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23:$H$53</c:f>
              <c:numCache>
                <c:formatCode>m/d/yyyy</c:formatCode>
                <c:ptCount val="31"/>
                <c:pt idx="0">
                  <c:v>44196</c:v>
                </c:pt>
                <c:pt idx="6">
                  <c:v>44377</c:v>
                </c:pt>
                <c:pt idx="12">
                  <c:v>44561</c:v>
                </c:pt>
                <c:pt idx="18">
                  <c:v>44742</c:v>
                </c:pt>
                <c:pt idx="24">
                  <c:v>44926</c:v>
                </c:pt>
                <c:pt idx="30">
                  <c:v>45107</c:v>
                </c:pt>
              </c:numCache>
            </c:numRef>
          </c:cat>
          <c:val>
            <c:numRef>
              <c:f>'16'!$I$23:$I$53</c:f>
              <c:numCache>
                <c:formatCode>0.0%</c:formatCode>
                <c:ptCount val="31"/>
                <c:pt idx="0">
                  <c:v>0.443</c:v>
                </c:pt>
                <c:pt idx="1">
                  <c:v>0.437</c:v>
                </c:pt>
                <c:pt idx="2">
                  <c:v>0.432</c:v>
                </c:pt>
                <c:pt idx="3">
                  <c:v>0.42699999999999999</c:v>
                </c:pt>
                <c:pt idx="4">
                  <c:v>0.42499999999999999</c:v>
                </c:pt>
                <c:pt idx="5">
                  <c:v>0.40600000000000003</c:v>
                </c:pt>
                <c:pt idx="6">
                  <c:v>0.39200000000000002</c:v>
                </c:pt>
                <c:pt idx="7">
                  <c:v>0.38200000000000001</c:v>
                </c:pt>
                <c:pt idx="8">
                  <c:v>0.378</c:v>
                </c:pt>
                <c:pt idx="9">
                  <c:v>0.36399999999999999</c:v>
                </c:pt>
                <c:pt idx="10">
                  <c:v>0.36499999999999999</c:v>
                </c:pt>
                <c:pt idx="11">
                  <c:v>0.36</c:v>
                </c:pt>
                <c:pt idx="12">
                  <c:v>0.36699999999999999</c:v>
                </c:pt>
                <c:pt idx="13">
                  <c:v>0.378</c:v>
                </c:pt>
                <c:pt idx="14">
                  <c:v>0.34599999999999997</c:v>
                </c:pt>
                <c:pt idx="15">
                  <c:v>0.34399999999999997</c:v>
                </c:pt>
                <c:pt idx="16">
                  <c:v>0.33</c:v>
                </c:pt>
                <c:pt idx="17">
                  <c:v>0.318</c:v>
                </c:pt>
                <c:pt idx="18">
                  <c:v>0.315</c:v>
                </c:pt>
                <c:pt idx="19">
                  <c:v>0.36199999999999999</c:v>
                </c:pt>
                <c:pt idx="20">
                  <c:v>0.35899999999999999</c:v>
                </c:pt>
                <c:pt idx="21">
                  <c:v>0.35499999999999998</c:v>
                </c:pt>
                <c:pt idx="22">
                  <c:v>0.35299999999999998</c:v>
                </c:pt>
                <c:pt idx="23">
                  <c:v>0.35599999999999998</c:v>
                </c:pt>
                <c:pt idx="24">
                  <c:v>0.35099999999999998</c:v>
                </c:pt>
                <c:pt idx="25">
                  <c:v>0.35199999999999998</c:v>
                </c:pt>
                <c:pt idx="26">
                  <c:v>0.34499999999999997</c:v>
                </c:pt>
                <c:pt idx="27">
                  <c:v>0.34699999999999998</c:v>
                </c:pt>
                <c:pt idx="28">
                  <c:v>0.34899999999999998</c:v>
                </c:pt>
                <c:pt idx="29">
                  <c:v>0.34499999999999997</c:v>
                </c:pt>
                <c:pt idx="30">
                  <c:v>0.34300000000000003</c:v>
                </c:pt>
              </c:numCache>
            </c:numRef>
          </c:val>
          <c:smooth val="0"/>
          <c:extLst>
            <c:ext xmlns:c16="http://schemas.microsoft.com/office/drawing/2014/chart" uri="{C3380CC4-5D6E-409C-BE32-E72D297353CC}">
              <c16:uniqueId val="{00000001-D102-4D1F-93F5-359B14818877}"/>
            </c:ext>
          </c:extLst>
        </c:ser>
        <c:ser>
          <c:idx val="2"/>
          <c:order val="1"/>
          <c:tx>
            <c:strRef>
              <c:f>'16'!$K$9</c:f>
              <c:strCache>
                <c:ptCount val="1"/>
                <c:pt idx="0">
                  <c:v>Чисті кредити, надані суб’єктам господарювання</c:v>
                </c:pt>
              </c:strCache>
            </c:strRef>
          </c:tx>
          <c:spPr>
            <a:ln w="25400" cmpd="sng">
              <a:solidFill>
                <a:srgbClr val="91C864"/>
              </a:solidFill>
              <a:prstDash val="solid"/>
            </a:ln>
          </c:spPr>
          <c:marker>
            <c:symbol val="none"/>
          </c:marker>
          <c:dLbls>
            <c:dLbl>
              <c:idx val="30"/>
              <c:layout>
                <c:manualLayout>
                  <c:x val="-7.1968814549068935E-2"/>
                  <c:y val="-5.22685779971600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102-4D1F-93F5-359B1481887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23:$H$53</c:f>
              <c:numCache>
                <c:formatCode>m/d/yyyy</c:formatCode>
                <c:ptCount val="31"/>
                <c:pt idx="0">
                  <c:v>44196</c:v>
                </c:pt>
                <c:pt idx="6">
                  <c:v>44377</c:v>
                </c:pt>
                <c:pt idx="12">
                  <c:v>44561</c:v>
                </c:pt>
                <c:pt idx="18">
                  <c:v>44742</c:v>
                </c:pt>
                <c:pt idx="24">
                  <c:v>44926</c:v>
                </c:pt>
                <c:pt idx="30">
                  <c:v>45107</c:v>
                </c:pt>
              </c:numCache>
            </c:numRef>
          </c:cat>
          <c:val>
            <c:numRef>
              <c:f>'16'!$K$23:$K$53</c:f>
              <c:numCache>
                <c:formatCode>0.0%</c:formatCode>
                <c:ptCount val="31"/>
                <c:pt idx="0">
                  <c:v>0.46800000000000003</c:v>
                </c:pt>
                <c:pt idx="1">
                  <c:v>0.46</c:v>
                </c:pt>
                <c:pt idx="2">
                  <c:v>0.45600000000000002</c:v>
                </c:pt>
                <c:pt idx="3">
                  <c:v>0.44400000000000001</c:v>
                </c:pt>
                <c:pt idx="4">
                  <c:v>0.44</c:v>
                </c:pt>
                <c:pt idx="5">
                  <c:v>0.42399999999999999</c:v>
                </c:pt>
                <c:pt idx="6">
                  <c:v>0.40600000000000003</c:v>
                </c:pt>
                <c:pt idx="7">
                  <c:v>0.39500000000000002</c:v>
                </c:pt>
                <c:pt idx="8">
                  <c:v>0.38600000000000001</c:v>
                </c:pt>
                <c:pt idx="9">
                  <c:v>0.38100000000000001</c:v>
                </c:pt>
                <c:pt idx="10">
                  <c:v>0.38400000000000001</c:v>
                </c:pt>
                <c:pt idx="11">
                  <c:v>0.38800000000000001</c:v>
                </c:pt>
                <c:pt idx="12">
                  <c:v>0.39900000000000002</c:v>
                </c:pt>
                <c:pt idx="13">
                  <c:v>0.41</c:v>
                </c:pt>
                <c:pt idx="14">
                  <c:v>0.40600000000000003</c:v>
                </c:pt>
                <c:pt idx="15">
                  <c:v>0.40300000000000002</c:v>
                </c:pt>
                <c:pt idx="16">
                  <c:v>0.38100000000000001</c:v>
                </c:pt>
                <c:pt idx="17">
                  <c:v>0.36299999999999999</c:v>
                </c:pt>
                <c:pt idx="18">
                  <c:v>0.35799999999999998</c:v>
                </c:pt>
                <c:pt idx="19">
                  <c:v>0.40300000000000002</c:v>
                </c:pt>
                <c:pt idx="20">
                  <c:v>0.39800000000000002</c:v>
                </c:pt>
                <c:pt idx="21">
                  <c:v>0.39100000000000001</c:v>
                </c:pt>
                <c:pt idx="22">
                  <c:v>0.38800000000000001</c:v>
                </c:pt>
                <c:pt idx="23">
                  <c:v>0.39100000000000001</c:v>
                </c:pt>
                <c:pt idx="24">
                  <c:v>0.39500000000000002</c:v>
                </c:pt>
                <c:pt idx="25">
                  <c:v>0.39600000000000002</c:v>
                </c:pt>
                <c:pt idx="26">
                  <c:v>0.38800000000000001</c:v>
                </c:pt>
                <c:pt idx="27">
                  <c:v>0.39200000000000002</c:v>
                </c:pt>
                <c:pt idx="28">
                  <c:v>0.39800000000000002</c:v>
                </c:pt>
                <c:pt idx="29">
                  <c:v>0.39400000000000002</c:v>
                </c:pt>
                <c:pt idx="30">
                  <c:v>0.39200000000000002</c:v>
                </c:pt>
              </c:numCache>
            </c:numRef>
          </c:val>
          <c:smooth val="0"/>
          <c:extLst>
            <c:ext xmlns:c16="http://schemas.microsoft.com/office/drawing/2014/chart" uri="{C3380CC4-5D6E-409C-BE32-E72D297353CC}">
              <c16:uniqueId val="{00000003-D102-4D1F-93F5-359B14818877}"/>
            </c:ext>
          </c:extLst>
        </c:ser>
        <c:ser>
          <c:idx val="1"/>
          <c:order val="2"/>
          <c:tx>
            <c:strRef>
              <c:f>'16'!$J$9</c:f>
              <c:strCache>
                <c:ptCount val="1"/>
                <c:pt idx="0">
                  <c:v>Валові кредити, надані фізособам</c:v>
                </c:pt>
              </c:strCache>
            </c:strRef>
          </c:tx>
          <c:spPr>
            <a:ln w="25400" cmpd="sng">
              <a:solidFill>
                <a:srgbClr val="7D0532"/>
              </a:solidFill>
              <a:prstDash val="solid"/>
            </a:ln>
          </c:spPr>
          <c:marker>
            <c:symbol val="none"/>
          </c:marker>
          <c:dLbls>
            <c:dLbl>
              <c:idx val="30"/>
              <c:layout>
                <c:manualLayout>
                  <c:x val="-8.0193511314044327E-2"/>
                  <c:y val="-4.66558566537485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102-4D1F-93F5-359B1481887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23:$H$53</c:f>
              <c:numCache>
                <c:formatCode>m/d/yyyy</c:formatCode>
                <c:ptCount val="31"/>
                <c:pt idx="0">
                  <c:v>44196</c:v>
                </c:pt>
                <c:pt idx="6">
                  <c:v>44377</c:v>
                </c:pt>
                <c:pt idx="12">
                  <c:v>44561</c:v>
                </c:pt>
                <c:pt idx="18">
                  <c:v>44742</c:v>
                </c:pt>
                <c:pt idx="24">
                  <c:v>44926</c:v>
                </c:pt>
                <c:pt idx="30">
                  <c:v>45107</c:v>
                </c:pt>
              </c:numCache>
            </c:numRef>
          </c:cat>
          <c:val>
            <c:numRef>
              <c:f>'16'!$J$23:$J$53</c:f>
              <c:numCache>
                <c:formatCode>0.0%</c:formatCode>
                <c:ptCount val="31"/>
                <c:pt idx="0">
                  <c:v>0.156</c:v>
                </c:pt>
                <c:pt idx="1">
                  <c:v>0.154</c:v>
                </c:pt>
                <c:pt idx="2">
                  <c:v>0.14599999999999999</c:v>
                </c:pt>
                <c:pt idx="3">
                  <c:v>0.14000000000000001</c:v>
                </c:pt>
                <c:pt idx="4">
                  <c:v>0.13600000000000001</c:v>
                </c:pt>
                <c:pt idx="5">
                  <c:v>0.129</c:v>
                </c:pt>
                <c:pt idx="6">
                  <c:v>0.122</c:v>
                </c:pt>
                <c:pt idx="7">
                  <c:v>0.11600000000000001</c:v>
                </c:pt>
                <c:pt idx="8">
                  <c:v>0.104</c:v>
                </c:pt>
                <c:pt idx="9">
                  <c:v>9.9000000000000005E-2</c:v>
                </c:pt>
                <c:pt idx="10">
                  <c:v>9.0999999999999998E-2</c:v>
                </c:pt>
                <c:pt idx="11">
                  <c:v>8.7999999999999995E-2</c:v>
                </c:pt>
                <c:pt idx="12">
                  <c:v>8.5999999999999993E-2</c:v>
                </c:pt>
                <c:pt idx="13">
                  <c:v>8.5999999999999993E-2</c:v>
                </c:pt>
                <c:pt idx="14">
                  <c:v>7.9000000000000001E-2</c:v>
                </c:pt>
                <c:pt idx="15">
                  <c:v>0.08</c:v>
                </c:pt>
                <c:pt idx="16">
                  <c:v>8.1000000000000003E-2</c:v>
                </c:pt>
                <c:pt idx="17">
                  <c:v>8.2000000000000003E-2</c:v>
                </c:pt>
                <c:pt idx="18">
                  <c:v>7.8E-2</c:v>
                </c:pt>
                <c:pt idx="19">
                  <c:v>9.7000000000000003E-2</c:v>
                </c:pt>
                <c:pt idx="20">
                  <c:v>9.7000000000000003E-2</c:v>
                </c:pt>
                <c:pt idx="21">
                  <c:v>9.8000000000000004E-2</c:v>
                </c:pt>
                <c:pt idx="22">
                  <c:v>9.9000000000000005E-2</c:v>
                </c:pt>
                <c:pt idx="23">
                  <c:v>9.9000000000000005E-2</c:v>
                </c:pt>
                <c:pt idx="24">
                  <c:v>6.2E-2</c:v>
                </c:pt>
                <c:pt idx="25">
                  <c:v>6.2E-2</c:v>
                </c:pt>
                <c:pt idx="26">
                  <c:v>6.3E-2</c:v>
                </c:pt>
                <c:pt idx="27">
                  <c:v>6.2E-2</c:v>
                </c:pt>
                <c:pt idx="28">
                  <c:v>6.2E-2</c:v>
                </c:pt>
                <c:pt idx="29">
                  <c:v>6.0999999999999999E-2</c:v>
                </c:pt>
                <c:pt idx="30">
                  <c:v>6.0999999999999999E-2</c:v>
                </c:pt>
              </c:numCache>
            </c:numRef>
          </c:val>
          <c:smooth val="0"/>
          <c:extLst>
            <c:ext xmlns:c16="http://schemas.microsoft.com/office/drawing/2014/chart" uri="{C3380CC4-5D6E-409C-BE32-E72D297353CC}">
              <c16:uniqueId val="{00000005-D102-4D1F-93F5-359B14818877}"/>
            </c:ext>
          </c:extLst>
        </c:ser>
        <c:ser>
          <c:idx val="3"/>
          <c:order val="3"/>
          <c:tx>
            <c:strRef>
              <c:f>'16'!$L$9</c:f>
              <c:strCache>
                <c:ptCount val="1"/>
                <c:pt idx="0">
                  <c:v>Чисті кредити, надані фізособам</c:v>
                </c:pt>
              </c:strCache>
            </c:strRef>
          </c:tx>
          <c:spPr>
            <a:ln w="25400" cmpd="sng">
              <a:solidFill>
                <a:srgbClr val="DC4B64"/>
              </a:solidFill>
              <a:prstDash val="solid"/>
            </a:ln>
          </c:spPr>
          <c:marker>
            <c:symbol val="none"/>
          </c:marker>
          <c:dLbls>
            <c:dLbl>
              <c:idx val="30"/>
              <c:layout>
                <c:manualLayout>
                  <c:x val="-7.6899781018497093E-2"/>
                  <c:y val="-2.98176926235141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102-4D1F-93F5-359B1481887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23:$H$53</c:f>
              <c:numCache>
                <c:formatCode>m/d/yyyy</c:formatCode>
                <c:ptCount val="31"/>
                <c:pt idx="0">
                  <c:v>44196</c:v>
                </c:pt>
                <c:pt idx="6">
                  <c:v>44377</c:v>
                </c:pt>
                <c:pt idx="12">
                  <c:v>44561</c:v>
                </c:pt>
                <c:pt idx="18">
                  <c:v>44742</c:v>
                </c:pt>
                <c:pt idx="24">
                  <c:v>44926</c:v>
                </c:pt>
                <c:pt idx="30">
                  <c:v>45107</c:v>
                </c:pt>
              </c:numCache>
            </c:numRef>
          </c:cat>
          <c:val>
            <c:numRef>
              <c:f>'16'!$L$23:$L$53</c:f>
              <c:numCache>
                <c:formatCode>0.0%</c:formatCode>
                <c:ptCount val="31"/>
                <c:pt idx="0">
                  <c:v>2.7E-2</c:v>
                </c:pt>
                <c:pt idx="1">
                  <c:v>2.7E-2</c:v>
                </c:pt>
                <c:pt idx="2">
                  <c:v>2.5999999999999999E-2</c:v>
                </c:pt>
                <c:pt idx="3">
                  <c:v>2.4E-2</c:v>
                </c:pt>
                <c:pt idx="4">
                  <c:v>2.3E-2</c:v>
                </c:pt>
                <c:pt idx="5">
                  <c:v>2.1999999999999999E-2</c:v>
                </c:pt>
                <c:pt idx="6">
                  <c:v>0.02</c:v>
                </c:pt>
                <c:pt idx="7">
                  <c:v>1.7999999999999999E-2</c:v>
                </c:pt>
                <c:pt idx="8">
                  <c:v>1.6E-2</c:v>
                </c:pt>
                <c:pt idx="9">
                  <c:v>1.4999999999999999E-2</c:v>
                </c:pt>
                <c:pt idx="10">
                  <c:v>1.2999999999999999E-2</c:v>
                </c:pt>
                <c:pt idx="11">
                  <c:v>1.2E-2</c:v>
                </c:pt>
                <c:pt idx="12">
                  <c:v>1.0999999999999999E-2</c:v>
                </c:pt>
                <c:pt idx="13">
                  <c:v>1.0999999999999999E-2</c:v>
                </c:pt>
                <c:pt idx="14">
                  <c:v>1.0999999999999999E-2</c:v>
                </c:pt>
                <c:pt idx="15">
                  <c:v>1.0999999999999999E-2</c:v>
                </c:pt>
                <c:pt idx="16">
                  <c:v>1.0999999999999999E-2</c:v>
                </c:pt>
                <c:pt idx="17">
                  <c:v>8.9999999999999993E-3</c:v>
                </c:pt>
                <c:pt idx="18">
                  <c:v>0.01</c:v>
                </c:pt>
                <c:pt idx="19">
                  <c:v>1.0999999999999999E-2</c:v>
                </c:pt>
                <c:pt idx="20">
                  <c:v>1.0999999999999999E-2</c:v>
                </c:pt>
                <c:pt idx="21">
                  <c:v>1.2E-2</c:v>
                </c:pt>
                <c:pt idx="22">
                  <c:v>0.01</c:v>
                </c:pt>
                <c:pt idx="23">
                  <c:v>0.01</c:v>
                </c:pt>
                <c:pt idx="24">
                  <c:v>0.01</c:v>
                </c:pt>
                <c:pt idx="25">
                  <c:v>0.01</c:v>
                </c:pt>
                <c:pt idx="26">
                  <c:v>0.01</c:v>
                </c:pt>
                <c:pt idx="27">
                  <c:v>0.01</c:v>
                </c:pt>
                <c:pt idx="28">
                  <c:v>8.9999999999999993E-3</c:v>
                </c:pt>
                <c:pt idx="29">
                  <c:v>8.9999999999999993E-3</c:v>
                </c:pt>
                <c:pt idx="30">
                  <c:v>8.9999999999999993E-3</c:v>
                </c:pt>
              </c:numCache>
            </c:numRef>
          </c:val>
          <c:smooth val="0"/>
          <c:extLst>
            <c:ext xmlns:c16="http://schemas.microsoft.com/office/drawing/2014/chart" uri="{C3380CC4-5D6E-409C-BE32-E72D297353CC}">
              <c16:uniqueId val="{00000007-D102-4D1F-93F5-359B14818877}"/>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6"/>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73546632192747363"/>
          <c:w val="0.92705623797919467"/>
          <c:h val="0.2487606677107631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6C7E-4A2E-AFCB-D1CB3BD09B39}"/>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4:$I$19</c:f>
              <c:numCache>
                <c:formatCode>m/d/yyyy</c:formatCode>
                <c:ptCount val="6"/>
                <c:pt idx="0">
                  <c:v>43830</c:v>
                </c:pt>
                <c:pt idx="1">
                  <c:v>44196</c:v>
                </c:pt>
                <c:pt idx="2">
                  <c:v>44561</c:v>
                </c:pt>
                <c:pt idx="3">
                  <c:v>44926</c:v>
                </c:pt>
                <c:pt idx="4">
                  <c:v>45016</c:v>
                </c:pt>
                <c:pt idx="5">
                  <c:v>45107</c:v>
                </c:pt>
              </c:numCache>
            </c:numRef>
          </c:cat>
          <c:val>
            <c:numRef>
              <c:f>'2'!$J$14:$J$19</c:f>
              <c:numCache>
                <c:formatCode>0.0%</c:formatCode>
                <c:ptCount val="6"/>
                <c:pt idx="0">
                  <c:v>0.34200000000000003</c:v>
                </c:pt>
                <c:pt idx="1">
                  <c:v>0.314</c:v>
                </c:pt>
                <c:pt idx="2">
                  <c:v>0.26900000000000002</c:v>
                </c:pt>
                <c:pt idx="3">
                  <c:v>0.27200000000000002</c:v>
                </c:pt>
                <c:pt idx="4">
                  <c:v>0.27800000000000002</c:v>
                </c:pt>
                <c:pt idx="5">
                  <c:v>0.27800000000000002</c:v>
                </c:pt>
              </c:numCache>
            </c:numRef>
          </c:val>
          <c:extLst>
            <c:ext xmlns:c16="http://schemas.microsoft.com/office/drawing/2014/chart" uri="{C3380CC4-5D6E-409C-BE32-E72D297353CC}">
              <c16:uniqueId val="{00000001-6C7E-4A2E-AFCB-D1CB3BD09B39}"/>
            </c:ext>
          </c:extLst>
        </c:ser>
        <c:ser>
          <c:idx val="3"/>
          <c:order val="1"/>
          <c:tx>
            <c:strRef>
              <c:f>'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6C7E-4A2E-AFCB-D1CB3BD09B39}"/>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6C7E-4A2E-AFCB-D1CB3BD09B39}"/>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6C7E-4A2E-AFCB-D1CB3BD09B39}"/>
              </c:ext>
            </c:extLst>
          </c:dPt>
          <c:dPt>
            <c:idx val="5"/>
            <c:invertIfNegative val="0"/>
            <c:bubble3D val="0"/>
            <c:extLst>
              <c:ext xmlns:c16="http://schemas.microsoft.com/office/drawing/2014/chart" uri="{C3380CC4-5D6E-409C-BE32-E72D297353CC}">
                <c16:uniqueId val="{00000007-6C7E-4A2E-AFCB-D1CB3BD09B39}"/>
              </c:ext>
            </c:extLst>
          </c:dPt>
          <c:dPt>
            <c:idx val="6"/>
            <c:invertIfNegative val="0"/>
            <c:bubble3D val="0"/>
            <c:extLst>
              <c:ext xmlns:c16="http://schemas.microsoft.com/office/drawing/2014/chart" uri="{C3380CC4-5D6E-409C-BE32-E72D297353CC}">
                <c16:uniqueId val="{00000008-6C7E-4A2E-AFCB-D1CB3BD09B39}"/>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4:$I$19</c:f>
              <c:numCache>
                <c:formatCode>m/d/yyyy</c:formatCode>
                <c:ptCount val="6"/>
                <c:pt idx="0">
                  <c:v>43830</c:v>
                </c:pt>
                <c:pt idx="1">
                  <c:v>44196</c:v>
                </c:pt>
                <c:pt idx="2">
                  <c:v>44561</c:v>
                </c:pt>
                <c:pt idx="3">
                  <c:v>44926</c:v>
                </c:pt>
                <c:pt idx="4">
                  <c:v>45016</c:v>
                </c:pt>
                <c:pt idx="5">
                  <c:v>45107</c:v>
                </c:pt>
              </c:numCache>
            </c:numRef>
          </c:cat>
          <c:val>
            <c:numRef>
              <c:f>'2'!$M$14:$M$19</c:f>
              <c:numCache>
                <c:formatCode>0.0%</c:formatCode>
                <c:ptCount val="6"/>
                <c:pt idx="0">
                  <c:v>0.21</c:v>
                </c:pt>
                <c:pt idx="1">
                  <c:v>0.21199999999999999</c:v>
                </c:pt>
                <c:pt idx="2">
                  <c:v>0.19800000000000001</c:v>
                </c:pt>
                <c:pt idx="3">
                  <c:v>0.23400000000000001</c:v>
                </c:pt>
                <c:pt idx="4">
                  <c:v>0.23</c:v>
                </c:pt>
                <c:pt idx="5">
                  <c:v>0.224</c:v>
                </c:pt>
              </c:numCache>
            </c:numRef>
          </c:val>
          <c:extLst>
            <c:ext xmlns:c16="http://schemas.microsoft.com/office/drawing/2014/chart" uri="{C3380CC4-5D6E-409C-BE32-E72D297353CC}">
              <c16:uniqueId val="{00000009-6C7E-4A2E-AFCB-D1CB3BD09B39}"/>
            </c:ext>
          </c:extLst>
        </c:ser>
        <c:ser>
          <c:idx val="4"/>
          <c:order val="2"/>
          <c:tx>
            <c:strRef>
              <c:f>'2'!$O$10</c:f>
              <c:strCache>
                <c:ptCount val="1"/>
                <c:pt idx="0">
                  <c:v>Сенс Банк</c:v>
                </c:pt>
              </c:strCache>
            </c:strRef>
          </c:tx>
          <c:spPr>
            <a:solidFill>
              <a:srgbClr val="7D0532"/>
            </a:solidFill>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6C7E-4A2E-AFCB-D1CB3BD09B39}"/>
                </c:ext>
              </c:extLst>
            </c:dLbl>
            <c:dLbl>
              <c:idx val="1"/>
              <c:delete val="1"/>
              <c:extLst>
                <c:ext xmlns:c15="http://schemas.microsoft.com/office/drawing/2012/chart" uri="{CE6537A1-D6FC-4f65-9D91-7224C49458BB}"/>
                <c:ext xmlns:c16="http://schemas.microsoft.com/office/drawing/2014/chart" uri="{C3380CC4-5D6E-409C-BE32-E72D297353CC}">
                  <c16:uniqueId val="{0000000B-6C7E-4A2E-AFCB-D1CB3BD09B39}"/>
                </c:ext>
              </c:extLst>
            </c:dLbl>
            <c:dLbl>
              <c:idx val="2"/>
              <c:delete val="1"/>
              <c:extLst>
                <c:ext xmlns:c15="http://schemas.microsoft.com/office/drawing/2012/chart" uri="{CE6537A1-D6FC-4f65-9D91-7224C49458BB}"/>
                <c:ext xmlns:c16="http://schemas.microsoft.com/office/drawing/2014/chart" uri="{C3380CC4-5D6E-409C-BE32-E72D297353CC}">
                  <c16:uniqueId val="{0000000C-6C7E-4A2E-AFCB-D1CB3BD09B39}"/>
                </c:ext>
              </c:extLst>
            </c:dLbl>
            <c:dLbl>
              <c:idx val="3"/>
              <c:delete val="1"/>
              <c:extLst>
                <c:ext xmlns:c15="http://schemas.microsoft.com/office/drawing/2012/chart" uri="{CE6537A1-D6FC-4f65-9D91-7224C49458BB}"/>
                <c:ext xmlns:c16="http://schemas.microsoft.com/office/drawing/2014/chart" uri="{C3380CC4-5D6E-409C-BE32-E72D297353CC}">
                  <c16:uniqueId val="{0000000D-6C7E-4A2E-AFCB-D1CB3BD09B39}"/>
                </c:ext>
              </c:extLst>
            </c:dLbl>
            <c:dLbl>
              <c:idx val="4"/>
              <c:delete val="1"/>
              <c:extLst>
                <c:ext xmlns:c15="http://schemas.microsoft.com/office/drawing/2012/chart" uri="{CE6537A1-D6FC-4f65-9D91-7224C49458BB}"/>
                <c:ext xmlns:c16="http://schemas.microsoft.com/office/drawing/2014/chart" uri="{C3380CC4-5D6E-409C-BE32-E72D297353CC}">
                  <c16:uniqueId val="{0000000E-6C7E-4A2E-AFCB-D1CB3BD09B39}"/>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I$14:$I$19</c:f>
              <c:numCache>
                <c:formatCode>m/d/yyyy</c:formatCode>
                <c:ptCount val="6"/>
                <c:pt idx="0">
                  <c:v>43830</c:v>
                </c:pt>
                <c:pt idx="1">
                  <c:v>44196</c:v>
                </c:pt>
                <c:pt idx="2">
                  <c:v>44561</c:v>
                </c:pt>
                <c:pt idx="3">
                  <c:v>44926</c:v>
                </c:pt>
                <c:pt idx="4">
                  <c:v>45016</c:v>
                </c:pt>
                <c:pt idx="5">
                  <c:v>45107</c:v>
                </c:pt>
              </c:numCache>
            </c:numRef>
          </c:cat>
          <c:val>
            <c:numRef>
              <c:f>'2'!$O$14:$O$19</c:f>
              <c:numCache>
                <c:formatCode>0.0%</c:formatCode>
                <c:ptCount val="6"/>
                <c:pt idx="0">
                  <c:v>0</c:v>
                </c:pt>
                <c:pt idx="1">
                  <c:v>0</c:v>
                </c:pt>
                <c:pt idx="2">
                  <c:v>0</c:v>
                </c:pt>
                <c:pt idx="3">
                  <c:v>0</c:v>
                </c:pt>
                <c:pt idx="4">
                  <c:v>0</c:v>
                </c:pt>
                <c:pt idx="5">
                  <c:v>0.03</c:v>
                </c:pt>
              </c:numCache>
            </c:numRef>
          </c:val>
          <c:extLst>
            <c:ext xmlns:c16="http://schemas.microsoft.com/office/drawing/2014/chart" uri="{C3380CC4-5D6E-409C-BE32-E72D297353CC}">
              <c16:uniqueId val="{0000000F-6C7E-4A2E-AFCB-D1CB3BD09B39}"/>
            </c:ext>
          </c:extLst>
        </c:ser>
        <c:ser>
          <c:idx val="1"/>
          <c:order val="3"/>
          <c:tx>
            <c:strRef>
              <c:f>'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4:$I$19</c:f>
              <c:numCache>
                <c:formatCode>m/d/yyyy</c:formatCode>
                <c:ptCount val="6"/>
                <c:pt idx="0">
                  <c:v>43830</c:v>
                </c:pt>
                <c:pt idx="1">
                  <c:v>44196</c:v>
                </c:pt>
                <c:pt idx="2">
                  <c:v>44561</c:v>
                </c:pt>
                <c:pt idx="3">
                  <c:v>44926</c:v>
                </c:pt>
                <c:pt idx="4">
                  <c:v>45016</c:v>
                </c:pt>
                <c:pt idx="5">
                  <c:v>45107</c:v>
                </c:pt>
              </c:numCache>
            </c:numRef>
          </c:cat>
          <c:val>
            <c:numRef>
              <c:f>'2'!$K$14:$K$19</c:f>
              <c:numCache>
                <c:formatCode>0.0%</c:formatCode>
                <c:ptCount val="6"/>
                <c:pt idx="0">
                  <c:v>0.29799999999999999</c:v>
                </c:pt>
                <c:pt idx="1">
                  <c:v>0.30199999999999999</c:v>
                </c:pt>
                <c:pt idx="2">
                  <c:v>0.311</c:v>
                </c:pt>
                <c:pt idx="3">
                  <c:v>0.29499999999999998</c:v>
                </c:pt>
                <c:pt idx="4">
                  <c:v>0.30100000000000005</c:v>
                </c:pt>
                <c:pt idx="5">
                  <c:v>0.26900000000000002</c:v>
                </c:pt>
              </c:numCache>
            </c:numRef>
          </c:val>
          <c:extLst>
            <c:ext xmlns:c16="http://schemas.microsoft.com/office/drawing/2014/chart" uri="{C3380CC4-5D6E-409C-BE32-E72D297353CC}">
              <c16:uniqueId val="{00000010-6C7E-4A2E-AFCB-D1CB3BD09B39}"/>
            </c:ext>
          </c:extLst>
        </c:ser>
        <c:ser>
          <c:idx val="2"/>
          <c:order val="4"/>
          <c:tx>
            <c:strRef>
              <c:f>'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4:$I$19</c:f>
              <c:numCache>
                <c:formatCode>m/d/yyyy</c:formatCode>
                <c:ptCount val="6"/>
                <c:pt idx="0">
                  <c:v>43830</c:v>
                </c:pt>
                <c:pt idx="1">
                  <c:v>44196</c:v>
                </c:pt>
                <c:pt idx="2">
                  <c:v>44561</c:v>
                </c:pt>
                <c:pt idx="3">
                  <c:v>44926</c:v>
                </c:pt>
                <c:pt idx="4">
                  <c:v>45016</c:v>
                </c:pt>
                <c:pt idx="5">
                  <c:v>45107</c:v>
                </c:pt>
              </c:numCache>
            </c:numRef>
          </c:cat>
          <c:val>
            <c:numRef>
              <c:f>'2'!$L$14:$L$19</c:f>
              <c:numCache>
                <c:formatCode>0.0%</c:formatCode>
                <c:ptCount val="6"/>
                <c:pt idx="0">
                  <c:v>0.15</c:v>
                </c:pt>
                <c:pt idx="1">
                  <c:v>0.17199999999999999</c:v>
                </c:pt>
                <c:pt idx="2">
                  <c:v>0.221</c:v>
                </c:pt>
                <c:pt idx="3">
                  <c:v>0.19900000000000001</c:v>
                </c:pt>
                <c:pt idx="4">
                  <c:v>0.192</c:v>
                </c:pt>
                <c:pt idx="5">
                  <c:v>0.19900000000000001</c:v>
                </c:pt>
              </c:numCache>
            </c:numRef>
          </c:val>
          <c:extLst>
            <c:ext xmlns:c16="http://schemas.microsoft.com/office/drawing/2014/chart" uri="{C3380CC4-5D6E-409C-BE32-E72D297353CC}">
              <c16:uniqueId val="{00000011-6C7E-4A2E-AFCB-D1CB3BD09B39}"/>
            </c:ext>
          </c:extLst>
        </c:ser>
        <c:dLbls>
          <c:showLegendKey val="0"/>
          <c:showVal val="1"/>
          <c:showCatName val="0"/>
          <c:showSerName val="0"/>
          <c:showPercent val="0"/>
          <c:showBubbleSize val="0"/>
        </c:dLbls>
        <c:gapWidth val="3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2515151925355922E-2"/>
          <c:y val="0.89114222094843376"/>
          <c:w val="0.89999975387735465"/>
          <c:h val="8.0055115853524109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631362409631576E-2"/>
          <c:w val="0.96430403325514447"/>
          <c:h val="0.71383495951784204"/>
        </c:manualLayout>
      </c:layout>
      <c:lineChart>
        <c:grouping val="standard"/>
        <c:varyColors val="0"/>
        <c:ser>
          <c:idx val="0"/>
          <c:order val="0"/>
          <c:tx>
            <c:strRef>
              <c:f>'16'!$I$10</c:f>
              <c:strCache>
                <c:ptCount val="1"/>
                <c:pt idx="0">
                  <c:v>in corporate gross loans</c:v>
                </c:pt>
              </c:strCache>
            </c:strRef>
          </c:tx>
          <c:spPr>
            <a:ln w="25400" cmpd="sng">
              <a:solidFill>
                <a:srgbClr val="057D46"/>
              </a:solidFill>
              <a:prstDash val="solid"/>
            </a:ln>
          </c:spPr>
          <c:marker>
            <c:symbol val="none"/>
          </c:marker>
          <c:dLbls>
            <c:dLbl>
              <c:idx val="30"/>
              <c:layout>
                <c:manualLayout>
                  <c:x val="-7.9858360900153746E-2"/>
                  <c:y val="3.75349634974236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4F7-4F72-8585-D6675429E3B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23:$H$53</c:f>
              <c:numCache>
                <c:formatCode>m/d/yyyy</c:formatCode>
                <c:ptCount val="31"/>
                <c:pt idx="0">
                  <c:v>44196</c:v>
                </c:pt>
                <c:pt idx="6">
                  <c:v>44377</c:v>
                </c:pt>
                <c:pt idx="12">
                  <c:v>44561</c:v>
                </c:pt>
                <c:pt idx="18">
                  <c:v>44742</c:v>
                </c:pt>
                <c:pt idx="24">
                  <c:v>44926</c:v>
                </c:pt>
                <c:pt idx="30">
                  <c:v>45107</c:v>
                </c:pt>
              </c:numCache>
            </c:numRef>
          </c:cat>
          <c:val>
            <c:numRef>
              <c:f>'16'!$I$23:$I$53</c:f>
              <c:numCache>
                <c:formatCode>0.0%</c:formatCode>
                <c:ptCount val="31"/>
                <c:pt idx="0">
                  <c:v>0.443</c:v>
                </c:pt>
                <c:pt idx="1">
                  <c:v>0.437</c:v>
                </c:pt>
                <c:pt idx="2">
                  <c:v>0.432</c:v>
                </c:pt>
                <c:pt idx="3">
                  <c:v>0.42699999999999999</c:v>
                </c:pt>
                <c:pt idx="4">
                  <c:v>0.42499999999999999</c:v>
                </c:pt>
                <c:pt idx="5">
                  <c:v>0.40600000000000003</c:v>
                </c:pt>
                <c:pt idx="6">
                  <c:v>0.39200000000000002</c:v>
                </c:pt>
                <c:pt idx="7">
                  <c:v>0.38200000000000001</c:v>
                </c:pt>
                <c:pt idx="8">
                  <c:v>0.378</c:v>
                </c:pt>
                <c:pt idx="9">
                  <c:v>0.36399999999999999</c:v>
                </c:pt>
                <c:pt idx="10">
                  <c:v>0.36499999999999999</c:v>
                </c:pt>
                <c:pt idx="11">
                  <c:v>0.36</c:v>
                </c:pt>
                <c:pt idx="12">
                  <c:v>0.36699999999999999</c:v>
                </c:pt>
                <c:pt idx="13">
                  <c:v>0.378</c:v>
                </c:pt>
                <c:pt idx="14">
                  <c:v>0.34599999999999997</c:v>
                </c:pt>
                <c:pt idx="15">
                  <c:v>0.34399999999999997</c:v>
                </c:pt>
                <c:pt idx="16">
                  <c:v>0.33</c:v>
                </c:pt>
                <c:pt idx="17">
                  <c:v>0.318</c:v>
                </c:pt>
                <c:pt idx="18">
                  <c:v>0.315</c:v>
                </c:pt>
                <c:pt idx="19">
                  <c:v>0.36199999999999999</c:v>
                </c:pt>
                <c:pt idx="20">
                  <c:v>0.35899999999999999</c:v>
                </c:pt>
                <c:pt idx="21">
                  <c:v>0.35499999999999998</c:v>
                </c:pt>
                <c:pt idx="22">
                  <c:v>0.35299999999999998</c:v>
                </c:pt>
                <c:pt idx="23">
                  <c:v>0.35599999999999998</c:v>
                </c:pt>
                <c:pt idx="24">
                  <c:v>0.35099999999999998</c:v>
                </c:pt>
                <c:pt idx="25">
                  <c:v>0.35199999999999998</c:v>
                </c:pt>
                <c:pt idx="26">
                  <c:v>0.34499999999999997</c:v>
                </c:pt>
                <c:pt idx="27">
                  <c:v>0.34699999999999998</c:v>
                </c:pt>
                <c:pt idx="28">
                  <c:v>0.34899999999999998</c:v>
                </c:pt>
                <c:pt idx="29">
                  <c:v>0.34499999999999997</c:v>
                </c:pt>
                <c:pt idx="30">
                  <c:v>0.34300000000000003</c:v>
                </c:pt>
              </c:numCache>
            </c:numRef>
          </c:val>
          <c:smooth val="0"/>
          <c:extLst>
            <c:ext xmlns:c16="http://schemas.microsoft.com/office/drawing/2014/chart" uri="{C3380CC4-5D6E-409C-BE32-E72D297353CC}">
              <c16:uniqueId val="{00000001-C4F7-4F72-8585-D6675429E3B5}"/>
            </c:ext>
          </c:extLst>
        </c:ser>
        <c:ser>
          <c:idx val="2"/>
          <c:order val="1"/>
          <c:tx>
            <c:strRef>
              <c:f>'16'!$K$10</c:f>
              <c:strCache>
                <c:ptCount val="1"/>
                <c:pt idx="0">
                  <c:v>in corporate net loans</c:v>
                </c:pt>
              </c:strCache>
            </c:strRef>
          </c:tx>
          <c:spPr>
            <a:ln w="25400" cmpd="sng">
              <a:solidFill>
                <a:srgbClr val="91C864"/>
              </a:solidFill>
              <a:prstDash val="solid"/>
            </a:ln>
          </c:spPr>
          <c:marker>
            <c:symbol val="none"/>
          </c:marker>
          <c:dLbls>
            <c:dLbl>
              <c:idx val="30"/>
              <c:layout>
                <c:manualLayout>
                  <c:x val="-7.1968814549068935E-2"/>
                  <c:y val="-5.22685779971600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4F7-4F72-8585-D6675429E3B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23:$H$53</c:f>
              <c:numCache>
                <c:formatCode>m/d/yyyy</c:formatCode>
                <c:ptCount val="31"/>
                <c:pt idx="0">
                  <c:v>44196</c:v>
                </c:pt>
                <c:pt idx="6">
                  <c:v>44377</c:v>
                </c:pt>
                <c:pt idx="12">
                  <c:v>44561</c:v>
                </c:pt>
                <c:pt idx="18">
                  <c:v>44742</c:v>
                </c:pt>
                <c:pt idx="24">
                  <c:v>44926</c:v>
                </c:pt>
                <c:pt idx="30">
                  <c:v>45107</c:v>
                </c:pt>
              </c:numCache>
            </c:numRef>
          </c:cat>
          <c:val>
            <c:numRef>
              <c:f>'16'!$K$23:$K$53</c:f>
              <c:numCache>
                <c:formatCode>0.0%</c:formatCode>
                <c:ptCount val="31"/>
                <c:pt idx="0">
                  <c:v>0.46800000000000003</c:v>
                </c:pt>
                <c:pt idx="1">
                  <c:v>0.46</c:v>
                </c:pt>
                <c:pt idx="2">
                  <c:v>0.45600000000000002</c:v>
                </c:pt>
                <c:pt idx="3">
                  <c:v>0.44400000000000001</c:v>
                </c:pt>
                <c:pt idx="4">
                  <c:v>0.44</c:v>
                </c:pt>
                <c:pt idx="5">
                  <c:v>0.42399999999999999</c:v>
                </c:pt>
                <c:pt idx="6">
                  <c:v>0.40600000000000003</c:v>
                </c:pt>
                <c:pt idx="7">
                  <c:v>0.39500000000000002</c:v>
                </c:pt>
                <c:pt idx="8">
                  <c:v>0.38600000000000001</c:v>
                </c:pt>
                <c:pt idx="9">
                  <c:v>0.38100000000000001</c:v>
                </c:pt>
                <c:pt idx="10">
                  <c:v>0.38400000000000001</c:v>
                </c:pt>
                <c:pt idx="11">
                  <c:v>0.38800000000000001</c:v>
                </c:pt>
                <c:pt idx="12">
                  <c:v>0.39900000000000002</c:v>
                </c:pt>
                <c:pt idx="13">
                  <c:v>0.41</c:v>
                </c:pt>
                <c:pt idx="14">
                  <c:v>0.40600000000000003</c:v>
                </c:pt>
                <c:pt idx="15">
                  <c:v>0.40300000000000002</c:v>
                </c:pt>
                <c:pt idx="16">
                  <c:v>0.38100000000000001</c:v>
                </c:pt>
                <c:pt idx="17">
                  <c:v>0.36299999999999999</c:v>
                </c:pt>
                <c:pt idx="18">
                  <c:v>0.35799999999999998</c:v>
                </c:pt>
                <c:pt idx="19">
                  <c:v>0.40300000000000002</c:v>
                </c:pt>
                <c:pt idx="20">
                  <c:v>0.39800000000000002</c:v>
                </c:pt>
                <c:pt idx="21">
                  <c:v>0.39100000000000001</c:v>
                </c:pt>
                <c:pt idx="22">
                  <c:v>0.38800000000000001</c:v>
                </c:pt>
                <c:pt idx="23">
                  <c:v>0.39100000000000001</c:v>
                </c:pt>
                <c:pt idx="24">
                  <c:v>0.39500000000000002</c:v>
                </c:pt>
                <c:pt idx="25">
                  <c:v>0.39600000000000002</c:v>
                </c:pt>
                <c:pt idx="26">
                  <c:v>0.38800000000000001</c:v>
                </c:pt>
                <c:pt idx="27">
                  <c:v>0.39200000000000002</c:v>
                </c:pt>
                <c:pt idx="28">
                  <c:v>0.39800000000000002</c:v>
                </c:pt>
                <c:pt idx="29">
                  <c:v>0.39400000000000002</c:v>
                </c:pt>
                <c:pt idx="30">
                  <c:v>0.39200000000000002</c:v>
                </c:pt>
              </c:numCache>
            </c:numRef>
          </c:val>
          <c:smooth val="0"/>
          <c:extLst>
            <c:ext xmlns:c16="http://schemas.microsoft.com/office/drawing/2014/chart" uri="{C3380CC4-5D6E-409C-BE32-E72D297353CC}">
              <c16:uniqueId val="{00000003-C4F7-4F72-8585-D6675429E3B5}"/>
            </c:ext>
          </c:extLst>
        </c:ser>
        <c:ser>
          <c:idx val="1"/>
          <c:order val="2"/>
          <c:tx>
            <c:strRef>
              <c:f>'16'!$J$10</c:f>
              <c:strCache>
                <c:ptCount val="1"/>
                <c:pt idx="0">
                  <c:v>in retail gross loans</c:v>
                </c:pt>
              </c:strCache>
            </c:strRef>
          </c:tx>
          <c:spPr>
            <a:ln w="25400" cmpd="sng">
              <a:solidFill>
                <a:srgbClr val="7D0532"/>
              </a:solidFill>
              <a:prstDash val="solid"/>
            </a:ln>
          </c:spPr>
          <c:marker>
            <c:symbol val="none"/>
          </c:marker>
          <c:dLbls>
            <c:dLbl>
              <c:idx val="30"/>
              <c:layout>
                <c:manualLayout>
                  <c:x val="-8.0193511314044327E-2"/>
                  <c:y val="-4.66558566537485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4F7-4F72-8585-D6675429E3B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23:$H$53</c:f>
              <c:numCache>
                <c:formatCode>m/d/yyyy</c:formatCode>
                <c:ptCount val="31"/>
                <c:pt idx="0">
                  <c:v>44196</c:v>
                </c:pt>
                <c:pt idx="6">
                  <c:v>44377</c:v>
                </c:pt>
                <c:pt idx="12">
                  <c:v>44561</c:v>
                </c:pt>
                <c:pt idx="18">
                  <c:v>44742</c:v>
                </c:pt>
                <c:pt idx="24">
                  <c:v>44926</c:v>
                </c:pt>
                <c:pt idx="30">
                  <c:v>45107</c:v>
                </c:pt>
              </c:numCache>
            </c:numRef>
          </c:cat>
          <c:val>
            <c:numRef>
              <c:f>'16'!$J$23:$J$53</c:f>
              <c:numCache>
                <c:formatCode>0.0%</c:formatCode>
                <c:ptCount val="31"/>
                <c:pt idx="0">
                  <c:v>0.156</c:v>
                </c:pt>
                <c:pt idx="1">
                  <c:v>0.154</c:v>
                </c:pt>
                <c:pt idx="2">
                  <c:v>0.14599999999999999</c:v>
                </c:pt>
                <c:pt idx="3">
                  <c:v>0.14000000000000001</c:v>
                </c:pt>
                <c:pt idx="4">
                  <c:v>0.13600000000000001</c:v>
                </c:pt>
                <c:pt idx="5">
                  <c:v>0.129</c:v>
                </c:pt>
                <c:pt idx="6">
                  <c:v>0.122</c:v>
                </c:pt>
                <c:pt idx="7">
                  <c:v>0.11600000000000001</c:v>
                </c:pt>
                <c:pt idx="8">
                  <c:v>0.104</c:v>
                </c:pt>
                <c:pt idx="9">
                  <c:v>9.9000000000000005E-2</c:v>
                </c:pt>
                <c:pt idx="10">
                  <c:v>9.0999999999999998E-2</c:v>
                </c:pt>
                <c:pt idx="11">
                  <c:v>8.7999999999999995E-2</c:v>
                </c:pt>
                <c:pt idx="12">
                  <c:v>8.5999999999999993E-2</c:v>
                </c:pt>
                <c:pt idx="13">
                  <c:v>8.5999999999999993E-2</c:v>
                </c:pt>
                <c:pt idx="14">
                  <c:v>7.9000000000000001E-2</c:v>
                </c:pt>
                <c:pt idx="15">
                  <c:v>0.08</c:v>
                </c:pt>
                <c:pt idx="16">
                  <c:v>8.1000000000000003E-2</c:v>
                </c:pt>
                <c:pt idx="17">
                  <c:v>8.2000000000000003E-2</c:v>
                </c:pt>
                <c:pt idx="18">
                  <c:v>7.8E-2</c:v>
                </c:pt>
                <c:pt idx="19">
                  <c:v>9.7000000000000003E-2</c:v>
                </c:pt>
                <c:pt idx="20">
                  <c:v>9.7000000000000003E-2</c:v>
                </c:pt>
                <c:pt idx="21">
                  <c:v>9.8000000000000004E-2</c:v>
                </c:pt>
                <c:pt idx="22">
                  <c:v>9.9000000000000005E-2</c:v>
                </c:pt>
                <c:pt idx="23">
                  <c:v>9.9000000000000005E-2</c:v>
                </c:pt>
                <c:pt idx="24">
                  <c:v>6.2E-2</c:v>
                </c:pt>
                <c:pt idx="25">
                  <c:v>6.2E-2</c:v>
                </c:pt>
                <c:pt idx="26">
                  <c:v>6.3E-2</c:v>
                </c:pt>
                <c:pt idx="27">
                  <c:v>6.2E-2</c:v>
                </c:pt>
                <c:pt idx="28">
                  <c:v>6.2E-2</c:v>
                </c:pt>
                <c:pt idx="29">
                  <c:v>6.0999999999999999E-2</c:v>
                </c:pt>
                <c:pt idx="30">
                  <c:v>6.0999999999999999E-2</c:v>
                </c:pt>
              </c:numCache>
            </c:numRef>
          </c:val>
          <c:smooth val="0"/>
          <c:extLst>
            <c:ext xmlns:c16="http://schemas.microsoft.com/office/drawing/2014/chart" uri="{C3380CC4-5D6E-409C-BE32-E72D297353CC}">
              <c16:uniqueId val="{00000005-C4F7-4F72-8585-D6675429E3B5}"/>
            </c:ext>
          </c:extLst>
        </c:ser>
        <c:ser>
          <c:idx val="3"/>
          <c:order val="3"/>
          <c:tx>
            <c:strRef>
              <c:f>'16'!$L$10</c:f>
              <c:strCache>
                <c:ptCount val="1"/>
                <c:pt idx="0">
                  <c:v>in retail net loans</c:v>
                </c:pt>
              </c:strCache>
            </c:strRef>
          </c:tx>
          <c:spPr>
            <a:ln w="25400" cmpd="sng">
              <a:solidFill>
                <a:srgbClr val="DC4B64"/>
              </a:solidFill>
              <a:prstDash val="solid"/>
            </a:ln>
          </c:spPr>
          <c:marker>
            <c:symbol val="none"/>
          </c:marker>
          <c:dLbls>
            <c:dLbl>
              <c:idx val="30"/>
              <c:layout>
                <c:manualLayout>
                  <c:x val="-7.6899781018497093E-2"/>
                  <c:y val="-2.98176926235141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4F7-4F72-8585-D6675429E3B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23:$H$53</c:f>
              <c:numCache>
                <c:formatCode>m/d/yyyy</c:formatCode>
                <c:ptCount val="31"/>
                <c:pt idx="0">
                  <c:v>44196</c:v>
                </c:pt>
                <c:pt idx="6">
                  <c:v>44377</c:v>
                </c:pt>
                <c:pt idx="12">
                  <c:v>44561</c:v>
                </c:pt>
                <c:pt idx="18">
                  <c:v>44742</c:v>
                </c:pt>
                <c:pt idx="24">
                  <c:v>44926</c:v>
                </c:pt>
                <c:pt idx="30">
                  <c:v>45107</c:v>
                </c:pt>
              </c:numCache>
            </c:numRef>
          </c:cat>
          <c:val>
            <c:numRef>
              <c:f>'16'!$L$23:$L$53</c:f>
              <c:numCache>
                <c:formatCode>0.0%</c:formatCode>
                <c:ptCount val="31"/>
                <c:pt idx="0">
                  <c:v>2.7E-2</c:v>
                </c:pt>
                <c:pt idx="1">
                  <c:v>2.7E-2</c:v>
                </c:pt>
                <c:pt idx="2">
                  <c:v>2.5999999999999999E-2</c:v>
                </c:pt>
                <c:pt idx="3">
                  <c:v>2.4E-2</c:v>
                </c:pt>
                <c:pt idx="4">
                  <c:v>2.3E-2</c:v>
                </c:pt>
                <c:pt idx="5">
                  <c:v>2.1999999999999999E-2</c:v>
                </c:pt>
                <c:pt idx="6">
                  <c:v>0.02</c:v>
                </c:pt>
                <c:pt idx="7">
                  <c:v>1.7999999999999999E-2</c:v>
                </c:pt>
                <c:pt idx="8">
                  <c:v>1.6E-2</c:v>
                </c:pt>
                <c:pt idx="9">
                  <c:v>1.4999999999999999E-2</c:v>
                </c:pt>
                <c:pt idx="10">
                  <c:v>1.2999999999999999E-2</c:v>
                </c:pt>
                <c:pt idx="11">
                  <c:v>1.2E-2</c:v>
                </c:pt>
                <c:pt idx="12">
                  <c:v>1.0999999999999999E-2</c:v>
                </c:pt>
                <c:pt idx="13">
                  <c:v>1.0999999999999999E-2</c:v>
                </c:pt>
                <c:pt idx="14">
                  <c:v>1.0999999999999999E-2</c:v>
                </c:pt>
                <c:pt idx="15">
                  <c:v>1.0999999999999999E-2</c:v>
                </c:pt>
                <c:pt idx="16">
                  <c:v>1.0999999999999999E-2</c:v>
                </c:pt>
                <c:pt idx="17">
                  <c:v>8.9999999999999993E-3</c:v>
                </c:pt>
                <c:pt idx="18">
                  <c:v>0.01</c:v>
                </c:pt>
                <c:pt idx="19">
                  <c:v>1.0999999999999999E-2</c:v>
                </c:pt>
                <c:pt idx="20">
                  <c:v>1.0999999999999999E-2</c:v>
                </c:pt>
                <c:pt idx="21">
                  <c:v>1.2E-2</c:v>
                </c:pt>
                <c:pt idx="22">
                  <c:v>0.01</c:v>
                </c:pt>
                <c:pt idx="23">
                  <c:v>0.01</c:v>
                </c:pt>
                <c:pt idx="24">
                  <c:v>0.01</c:v>
                </c:pt>
                <c:pt idx="25">
                  <c:v>0.01</c:v>
                </c:pt>
                <c:pt idx="26">
                  <c:v>0.01</c:v>
                </c:pt>
                <c:pt idx="27">
                  <c:v>0.01</c:v>
                </c:pt>
                <c:pt idx="28">
                  <c:v>8.9999999999999993E-3</c:v>
                </c:pt>
                <c:pt idx="29">
                  <c:v>8.9999999999999993E-3</c:v>
                </c:pt>
                <c:pt idx="30">
                  <c:v>8.9999999999999993E-3</c:v>
                </c:pt>
              </c:numCache>
            </c:numRef>
          </c:val>
          <c:smooth val="0"/>
          <c:extLst>
            <c:ext xmlns:c16="http://schemas.microsoft.com/office/drawing/2014/chart" uri="{C3380CC4-5D6E-409C-BE32-E72D297353CC}">
              <c16:uniqueId val="{00000007-C4F7-4F72-8585-D6675429E3B5}"/>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6"/>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73546632192747363"/>
          <c:w val="0.92705623797919467"/>
          <c:h val="0.2487606677107631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2857142857142857E-2"/>
          <c:w val="0.96680497925311204"/>
          <c:h val="0.75428571428571434"/>
        </c:manualLayout>
      </c:layout>
      <c:lineChart>
        <c:grouping val="standard"/>
        <c:varyColors val="0"/>
        <c:ser>
          <c:idx val="0"/>
          <c:order val="0"/>
          <c:tx>
            <c:strRef>
              <c:f>'17'!$G$11</c:f>
              <c:strCache>
                <c:ptCount val="1"/>
                <c:pt idx="0">
                  <c:v>Державнi корпорації</c:v>
                </c:pt>
              </c:strCache>
            </c:strRef>
          </c:tx>
          <c:spPr>
            <a:ln w="25400" cap="rnd" cmpd="sng">
              <a:solidFill>
                <a:srgbClr val="057D46"/>
              </a:solidFill>
              <a:prstDash val="solid"/>
              <a:round/>
            </a:ln>
            <a:effectLst/>
          </c:spPr>
          <c:marker>
            <c:symbol val="none"/>
          </c:marker>
          <c:dLbls>
            <c:dLbl>
              <c:idx val="30"/>
              <c:layout>
                <c:manualLayout>
                  <c:x val="-7.3237026474053099E-2"/>
                  <c:y val="-3.07082062719038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099-4E33-8963-793FA167C3A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43</c:f>
              <c:numCache>
                <c:formatCode>m/d/yyyy</c:formatCode>
                <c:ptCount val="31"/>
                <c:pt idx="0">
                  <c:v>44196</c:v>
                </c:pt>
                <c:pt idx="6">
                  <c:v>44377</c:v>
                </c:pt>
                <c:pt idx="12">
                  <c:v>44561</c:v>
                </c:pt>
                <c:pt idx="18">
                  <c:v>44742</c:v>
                </c:pt>
                <c:pt idx="24">
                  <c:v>44926</c:v>
                </c:pt>
                <c:pt idx="30">
                  <c:v>45107</c:v>
                </c:pt>
              </c:numCache>
            </c:numRef>
          </c:cat>
          <c:val>
            <c:numRef>
              <c:f>'17'!$G$13:$G$43</c:f>
              <c:numCache>
                <c:formatCode>0%</c:formatCode>
                <c:ptCount val="31"/>
                <c:pt idx="0">
                  <c:v>1</c:v>
                </c:pt>
                <c:pt idx="1">
                  <c:v>1.4039999999999999</c:v>
                </c:pt>
                <c:pt idx="2">
                  <c:v>1.4319999999999999</c:v>
                </c:pt>
                <c:pt idx="3">
                  <c:v>1.254</c:v>
                </c:pt>
                <c:pt idx="4">
                  <c:v>1.1180000000000001</c:v>
                </c:pt>
                <c:pt idx="5">
                  <c:v>1.3280000000000001</c:v>
                </c:pt>
                <c:pt idx="6">
                  <c:v>1.256</c:v>
                </c:pt>
                <c:pt idx="7">
                  <c:v>1.2130000000000001</c:v>
                </c:pt>
                <c:pt idx="8">
                  <c:v>1.2470000000000001</c:v>
                </c:pt>
                <c:pt idx="9">
                  <c:v>1.3109999999999999</c:v>
                </c:pt>
                <c:pt idx="10">
                  <c:v>1.304</c:v>
                </c:pt>
                <c:pt idx="11">
                  <c:v>1.28</c:v>
                </c:pt>
                <c:pt idx="12">
                  <c:v>1.2569999999999999</c:v>
                </c:pt>
                <c:pt idx="13">
                  <c:v>1.1850000000000001</c:v>
                </c:pt>
                <c:pt idx="14">
                  <c:v>1.425</c:v>
                </c:pt>
                <c:pt idx="15">
                  <c:v>1.548</c:v>
                </c:pt>
                <c:pt idx="16">
                  <c:v>1.82</c:v>
                </c:pt>
                <c:pt idx="17">
                  <c:v>1.8819999999999999</c:v>
                </c:pt>
                <c:pt idx="18">
                  <c:v>1.8160000000000001</c:v>
                </c:pt>
                <c:pt idx="19">
                  <c:v>1.8859999999999999</c:v>
                </c:pt>
                <c:pt idx="20">
                  <c:v>1.7849999999999999</c:v>
                </c:pt>
                <c:pt idx="21">
                  <c:v>1.802</c:v>
                </c:pt>
                <c:pt idx="22">
                  <c:v>1.794</c:v>
                </c:pt>
                <c:pt idx="23">
                  <c:v>1.7929999999999999</c:v>
                </c:pt>
                <c:pt idx="24">
                  <c:v>1.788</c:v>
                </c:pt>
                <c:pt idx="25">
                  <c:v>1.7310000000000001</c:v>
                </c:pt>
                <c:pt idx="26">
                  <c:v>1.7230000000000001</c:v>
                </c:pt>
                <c:pt idx="27">
                  <c:v>1.704</c:v>
                </c:pt>
                <c:pt idx="28">
                  <c:v>1.6950000000000001</c:v>
                </c:pt>
                <c:pt idx="29">
                  <c:v>1.67</c:v>
                </c:pt>
                <c:pt idx="30">
                  <c:v>1.7150000000000001</c:v>
                </c:pt>
              </c:numCache>
            </c:numRef>
          </c:val>
          <c:smooth val="0"/>
          <c:extLst>
            <c:ext xmlns:c16="http://schemas.microsoft.com/office/drawing/2014/chart" uri="{C3380CC4-5D6E-409C-BE32-E72D297353CC}">
              <c16:uniqueId val="{00000001-3099-4E33-8963-793FA167C3AF}"/>
            </c:ext>
          </c:extLst>
        </c:ser>
        <c:ser>
          <c:idx val="1"/>
          <c:order val="1"/>
          <c:tx>
            <c:strRef>
              <c:f>'17'!$H$11</c:f>
              <c:strCache>
                <c:ptCount val="1"/>
                <c:pt idx="0">
                  <c:v>Приватні корпорації</c:v>
                </c:pt>
              </c:strCache>
            </c:strRef>
          </c:tx>
          <c:spPr>
            <a:ln w="25400" cap="rnd" cmpd="sng">
              <a:solidFill>
                <a:srgbClr val="91C864"/>
              </a:solidFill>
              <a:prstDash val="solid"/>
              <a:round/>
            </a:ln>
            <a:effectLst/>
          </c:spPr>
          <c:marker>
            <c:symbol val="none"/>
          </c:marker>
          <c:dLbls>
            <c:dLbl>
              <c:idx val="30"/>
              <c:layout>
                <c:manualLayout>
                  <c:x val="-7.717403434806884E-2"/>
                  <c:y val="-3.64885530927131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099-4E33-8963-793FA167C3A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43</c:f>
              <c:numCache>
                <c:formatCode>m/d/yyyy</c:formatCode>
                <c:ptCount val="31"/>
                <c:pt idx="0">
                  <c:v>44196</c:v>
                </c:pt>
                <c:pt idx="6">
                  <c:v>44377</c:v>
                </c:pt>
                <c:pt idx="12">
                  <c:v>44561</c:v>
                </c:pt>
                <c:pt idx="18">
                  <c:v>44742</c:v>
                </c:pt>
                <c:pt idx="24">
                  <c:v>44926</c:v>
                </c:pt>
                <c:pt idx="30">
                  <c:v>45107</c:v>
                </c:pt>
              </c:numCache>
            </c:numRef>
          </c:cat>
          <c:val>
            <c:numRef>
              <c:f>'17'!$H$13:$H$43</c:f>
              <c:numCache>
                <c:formatCode>0%</c:formatCode>
                <c:ptCount val="31"/>
                <c:pt idx="0">
                  <c:v>1</c:v>
                </c:pt>
                <c:pt idx="1">
                  <c:v>0.999</c:v>
                </c:pt>
                <c:pt idx="2">
                  <c:v>1.014</c:v>
                </c:pt>
                <c:pt idx="3">
                  <c:v>1.069</c:v>
                </c:pt>
                <c:pt idx="4">
                  <c:v>1.139</c:v>
                </c:pt>
                <c:pt idx="5">
                  <c:v>1.1970000000000001</c:v>
                </c:pt>
                <c:pt idx="6">
                  <c:v>1.2889999999999999</c:v>
                </c:pt>
                <c:pt idx="7">
                  <c:v>1.323</c:v>
                </c:pt>
                <c:pt idx="8">
                  <c:v>1.405</c:v>
                </c:pt>
                <c:pt idx="9">
                  <c:v>1.444</c:v>
                </c:pt>
                <c:pt idx="10">
                  <c:v>1.472</c:v>
                </c:pt>
                <c:pt idx="11">
                  <c:v>1.534</c:v>
                </c:pt>
                <c:pt idx="12">
                  <c:v>1.476</c:v>
                </c:pt>
                <c:pt idx="13">
                  <c:v>1.5009999999999999</c:v>
                </c:pt>
                <c:pt idx="14">
                  <c:v>1.5269999999999999</c:v>
                </c:pt>
                <c:pt idx="15">
                  <c:v>1.528</c:v>
                </c:pt>
                <c:pt idx="16">
                  <c:v>1.569</c:v>
                </c:pt>
                <c:pt idx="17">
                  <c:v>1.663</c:v>
                </c:pt>
                <c:pt idx="18">
                  <c:v>1.66</c:v>
                </c:pt>
                <c:pt idx="19">
                  <c:v>1.659</c:v>
                </c:pt>
                <c:pt idx="20">
                  <c:v>1.663</c:v>
                </c:pt>
                <c:pt idx="21">
                  <c:v>1.639</c:v>
                </c:pt>
                <c:pt idx="22">
                  <c:v>1.6060000000000001</c:v>
                </c:pt>
                <c:pt idx="23">
                  <c:v>1.587</c:v>
                </c:pt>
                <c:pt idx="24">
                  <c:v>1.5289999999999999</c:v>
                </c:pt>
                <c:pt idx="25">
                  <c:v>1.5049999999999999</c:v>
                </c:pt>
                <c:pt idx="26">
                  <c:v>1.486</c:v>
                </c:pt>
                <c:pt idx="27">
                  <c:v>1.4319999999999999</c:v>
                </c:pt>
                <c:pt idx="28">
                  <c:v>1.399</c:v>
                </c:pt>
                <c:pt idx="29">
                  <c:v>1.389</c:v>
                </c:pt>
                <c:pt idx="30">
                  <c:v>1.403</c:v>
                </c:pt>
              </c:numCache>
            </c:numRef>
          </c:val>
          <c:smooth val="0"/>
          <c:extLst>
            <c:ext xmlns:c16="http://schemas.microsoft.com/office/drawing/2014/chart" uri="{C3380CC4-5D6E-409C-BE32-E72D297353CC}">
              <c16:uniqueId val="{00000003-3099-4E33-8963-793FA167C3AF}"/>
            </c:ext>
          </c:extLst>
        </c:ser>
        <c:ser>
          <c:idx val="2"/>
          <c:order val="2"/>
          <c:tx>
            <c:strRef>
              <c:f>'17'!$I$11</c:f>
              <c:strCache>
                <c:ptCount val="1"/>
                <c:pt idx="0">
                  <c:v>Корпорації пiд iноземним контролем</c:v>
                </c:pt>
              </c:strCache>
            </c:strRef>
          </c:tx>
          <c:spPr>
            <a:ln w="25400" cap="rnd" cmpd="sng">
              <a:solidFill>
                <a:srgbClr val="7D0532"/>
              </a:solidFill>
              <a:prstDash val="solid"/>
              <a:round/>
            </a:ln>
            <a:effectLst/>
          </c:spPr>
          <c:marker>
            <c:symbol val="none"/>
          </c:marker>
          <c:dLbls>
            <c:dLbl>
              <c:idx val="30"/>
              <c:layout>
                <c:manualLayout>
                  <c:x val="-6.9634819269638687E-2"/>
                  <c:y val="-7.1170634017568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099-4E33-8963-793FA167C3A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43</c:f>
              <c:numCache>
                <c:formatCode>m/d/yyyy</c:formatCode>
                <c:ptCount val="31"/>
                <c:pt idx="0">
                  <c:v>44196</c:v>
                </c:pt>
                <c:pt idx="6">
                  <c:v>44377</c:v>
                </c:pt>
                <c:pt idx="12">
                  <c:v>44561</c:v>
                </c:pt>
                <c:pt idx="18">
                  <c:v>44742</c:v>
                </c:pt>
                <c:pt idx="24">
                  <c:v>44926</c:v>
                </c:pt>
                <c:pt idx="30">
                  <c:v>45107</c:v>
                </c:pt>
              </c:numCache>
            </c:numRef>
          </c:cat>
          <c:val>
            <c:numRef>
              <c:f>'17'!$I$13:$I$43</c:f>
              <c:numCache>
                <c:formatCode>0%</c:formatCode>
                <c:ptCount val="31"/>
                <c:pt idx="0">
                  <c:v>1</c:v>
                </c:pt>
                <c:pt idx="1">
                  <c:v>0.96299999999999997</c:v>
                </c:pt>
                <c:pt idx="2">
                  <c:v>0.95399999999999996</c:v>
                </c:pt>
                <c:pt idx="3">
                  <c:v>0.90700000000000003</c:v>
                </c:pt>
                <c:pt idx="4">
                  <c:v>0.92</c:v>
                </c:pt>
                <c:pt idx="5">
                  <c:v>0.92900000000000005</c:v>
                </c:pt>
                <c:pt idx="6">
                  <c:v>0.91600000000000004</c:v>
                </c:pt>
                <c:pt idx="7">
                  <c:v>0.94199999999999995</c:v>
                </c:pt>
                <c:pt idx="8">
                  <c:v>1.0249999999999999</c:v>
                </c:pt>
                <c:pt idx="9">
                  <c:v>1.1160000000000001</c:v>
                </c:pt>
                <c:pt idx="10">
                  <c:v>1.1339999999999999</c:v>
                </c:pt>
                <c:pt idx="11">
                  <c:v>1.1439999999999999</c:v>
                </c:pt>
                <c:pt idx="12">
                  <c:v>1.1100000000000001</c:v>
                </c:pt>
                <c:pt idx="13">
                  <c:v>1.079</c:v>
                </c:pt>
                <c:pt idx="14">
                  <c:v>1.21</c:v>
                </c:pt>
                <c:pt idx="15">
                  <c:v>1.1459999999999999</c:v>
                </c:pt>
                <c:pt idx="16">
                  <c:v>1.129</c:v>
                </c:pt>
                <c:pt idx="17">
                  <c:v>1.121</c:v>
                </c:pt>
                <c:pt idx="18">
                  <c:v>1.0369999999999999</c:v>
                </c:pt>
                <c:pt idx="19">
                  <c:v>1.0269999999999999</c:v>
                </c:pt>
                <c:pt idx="20">
                  <c:v>1.0409999999999999</c:v>
                </c:pt>
                <c:pt idx="21">
                  <c:v>1.004</c:v>
                </c:pt>
                <c:pt idx="22">
                  <c:v>1.006</c:v>
                </c:pt>
                <c:pt idx="23">
                  <c:v>0.92900000000000005</c:v>
                </c:pt>
                <c:pt idx="24">
                  <c:v>0.89300000000000002</c:v>
                </c:pt>
                <c:pt idx="25">
                  <c:v>0.875</c:v>
                </c:pt>
                <c:pt idx="26">
                  <c:v>0.91</c:v>
                </c:pt>
                <c:pt idx="27">
                  <c:v>0.92500000000000004</c:v>
                </c:pt>
                <c:pt idx="28">
                  <c:v>0.88800000000000001</c:v>
                </c:pt>
                <c:pt idx="29">
                  <c:v>0.86199999999999999</c:v>
                </c:pt>
                <c:pt idx="30">
                  <c:v>0.78900000000000003</c:v>
                </c:pt>
              </c:numCache>
            </c:numRef>
          </c:val>
          <c:smooth val="0"/>
          <c:extLst>
            <c:ext xmlns:c16="http://schemas.microsoft.com/office/drawing/2014/chart" uri="{C3380CC4-5D6E-409C-BE32-E72D297353CC}">
              <c16:uniqueId val="{00000005-3099-4E33-8963-793FA167C3AF}"/>
            </c:ext>
          </c:extLst>
        </c:ser>
        <c:dLbls>
          <c:showLegendKey val="0"/>
          <c:showVal val="0"/>
          <c:showCatName val="0"/>
          <c:showSerName val="0"/>
          <c:showPercent val="0"/>
          <c:showBubbleSize val="0"/>
        </c:dLbls>
        <c:smooth val="0"/>
        <c:axId val="236251272"/>
        <c:axId val="236251664"/>
      </c:lineChart>
      <c:catAx>
        <c:axId val="236251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664"/>
        <c:crosses val="autoZero"/>
        <c:auto val="0"/>
        <c:lblAlgn val="ctr"/>
        <c:lblOffset val="100"/>
        <c:tickMarkSkip val="5"/>
        <c:noMultiLvlLbl val="0"/>
      </c:catAx>
      <c:valAx>
        <c:axId val="236251664"/>
        <c:scaling>
          <c:orientation val="minMax"/>
          <c:max val="2"/>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27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7714285714285714"/>
          <c:w val="0.9294605809128631"/>
          <c:h val="0.2057142857142857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2857142857142857E-2"/>
          <c:w val="0.96680497925311204"/>
          <c:h val="0.75428571428571434"/>
        </c:manualLayout>
      </c:layout>
      <c:lineChart>
        <c:grouping val="standard"/>
        <c:varyColors val="0"/>
        <c:ser>
          <c:idx val="0"/>
          <c:order val="0"/>
          <c:tx>
            <c:strRef>
              <c:f>'17'!$G$12</c:f>
              <c:strCache>
                <c:ptCount val="1"/>
                <c:pt idx="0">
                  <c:v>State NFC</c:v>
                </c:pt>
              </c:strCache>
            </c:strRef>
          </c:tx>
          <c:spPr>
            <a:ln w="25400" cap="rnd" cmpd="sng">
              <a:solidFill>
                <a:srgbClr val="057D46"/>
              </a:solidFill>
              <a:prstDash val="solid"/>
              <a:round/>
            </a:ln>
            <a:effectLst/>
          </c:spPr>
          <c:marker>
            <c:symbol val="none"/>
          </c:marker>
          <c:dLbls>
            <c:dLbl>
              <c:idx val="30"/>
              <c:layout>
                <c:manualLayout>
                  <c:x val="-7.3237026474053099E-2"/>
                  <c:y val="-3.07082062719038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2F0-4593-B372-3C93DE8C5E6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43</c:f>
              <c:numCache>
                <c:formatCode>m/d/yyyy</c:formatCode>
                <c:ptCount val="31"/>
                <c:pt idx="0">
                  <c:v>44196</c:v>
                </c:pt>
                <c:pt idx="6">
                  <c:v>44377</c:v>
                </c:pt>
                <c:pt idx="12">
                  <c:v>44561</c:v>
                </c:pt>
                <c:pt idx="18">
                  <c:v>44742</c:v>
                </c:pt>
                <c:pt idx="24">
                  <c:v>44926</c:v>
                </c:pt>
                <c:pt idx="30">
                  <c:v>45107</c:v>
                </c:pt>
              </c:numCache>
            </c:numRef>
          </c:cat>
          <c:val>
            <c:numRef>
              <c:f>'17'!$G$13:$G$43</c:f>
              <c:numCache>
                <c:formatCode>0%</c:formatCode>
                <c:ptCount val="31"/>
                <c:pt idx="0">
                  <c:v>1</c:v>
                </c:pt>
                <c:pt idx="1">
                  <c:v>1.4039999999999999</c:v>
                </c:pt>
                <c:pt idx="2">
                  <c:v>1.4319999999999999</c:v>
                </c:pt>
                <c:pt idx="3">
                  <c:v>1.254</c:v>
                </c:pt>
                <c:pt idx="4">
                  <c:v>1.1180000000000001</c:v>
                </c:pt>
                <c:pt idx="5">
                  <c:v>1.3280000000000001</c:v>
                </c:pt>
                <c:pt idx="6">
                  <c:v>1.256</c:v>
                </c:pt>
                <c:pt idx="7">
                  <c:v>1.2130000000000001</c:v>
                </c:pt>
                <c:pt idx="8">
                  <c:v>1.2470000000000001</c:v>
                </c:pt>
                <c:pt idx="9">
                  <c:v>1.3109999999999999</c:v>
                </c:pt>
                <c:pt idx="10">
                  <c:v>1.304</c:v>
                </c:pt>
                <c:pt idx="11">
                  <c:v>1.28</c:v>
                </c:pt>
                <c:pt idx="12">
                  <c:v>1.2569999999999999</c:v>
                </c:pt>
                <c:pt idx="13">
                  <c:v>1.1850000000000001</c:v>
                </c:pt>
                <c:pt idx="14">
                  <c:v>1.425</c:v>
                </c:pt>
                <c:pt idx="15">
                  <c:v>1.548</c:v>
                </c:pt>
                <c:pt idx="16">
                  <c:v>1.82</c:v>
                </c:pt>
                <c:pt idx="17">
                  <c:v>1.8819999999999999</c:v>
                </c:pt>
                <c:pt idx="18">
                  <c:v>1.8160000000000001</c:v>
                </c:pt>
                <c:pt idx="19">
                  <c:v>1.8859999999999999</c:v>
                </c:pt>
                <c:pt idx="20">
                  <c:v>1.7849999999999999</c:v>
                </c:pt>
                <c:pt idx="21">
                  <c:v>1.802</c:v>
                </c:pt>
                <c:pt idx="22">
                  <c:v>1.794</c:v>
                </c:pt>
                <c:pt idx="23">
                  <c:v>1.7929999999999999</c:v>
                </c:pt>
                <c:pt idx="24">
                  <c:v>1.788</c:v>
                </c:pt>
                <c:pt idx="25">
                  <c:v>1.7310000000000001</c:v>
                </c:pt>
                <c:pt idx="26">
                  <c:v>1.7230000000000001</c:v>
                </c:pt>
                <c:pt idx="27">
                  <c:v>1.704</c:v>
                </c:pt>
                <c:pt idx="28">
                  <c:v>1.6950000000000001</c:v>
                </c:pt>
                <c:pt idx="29">
                  <c:v>1.67</c:v>
                </c:pt>
                <c:pt idx="30">
                  <c:v>1.7150000000000001</c:v>
                </c:pt>
              </c:numCache>
            </c:numRef>
          </c:val>
          <c:smooth val="0"/>
          <c:extLst>
            <c:ext xmlns:c16="http://schemas.microsoft.com/office/drawing/2014/chart" uri="{C3380CC4-5D6E-409C-BE32-E72D297353CC}">
              <c16:uniqueId val="{00000001-F2F0-4593-B372-3C93DE8C5E6D}"/>
            </c:ext>
          </c:extLst>
        </c:ser>
        <c:ser>
          <c:idx val="1"/>
          <c:order val="1"/>
          <c:tx>
            <c:strRef>
              <c:f>'17'!$H$12</c:f>
              <c:strCache>
                <c:ptCount val="1"/>
                <c:pt idx="0">
                  <c:v>Private NFC</c:v>
                </c:pt>
              </c:strCache>
            </c:strRef>
          </c:tx>
          <c:spPr>
            <a:ln w="25400" cap="rnd" cmpd="sng">
              <a:solidFill>
                <a:srgbClr val="91C864"/>
              </a:solidFill>
              <a:prstDash val="solid"/>
              <a:round/>
            </a:ln>
            <a:effectLst/>
          </c:spPr>
          <c:marker>
            <c:symbol val="none"/>
          </c:marker>
          <c:dLbls>
            <c:dLbl>
              <c:idx val="30"/>
              <c:layout>
                <c:manualLayout>
                  <c:x val="-7.717403434806884E-2"/>
                  <c:y val="-3.64885530927131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2F0-4593-B372-3C93DE8C5E6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43</c:f>
              <c:numCache>
                <c:formatCode>m/d/yyyy</c:formatCode>
                <c:ptCount val="31"/>
                <c:pt idx="0">
                  <c:v>44196</c:v>
                </c:pt>
                <c:pt idx="6">
                  <c:v>44377</c:v>
                </c:pt>
                <c:pt idx="12">
                  <c:v>44561</c:v>
                </c:pt>
                <c:pt idx="18">
                  <c:v>44742</c:v>
                </c:pt>
                <c:pt idx="24">
                  <c:v>44926</c:v>
                </c:pt>
                <c:pt idx="30">
                  <c:v>45107</c:v>
                </c:pt>
              </c:numCache>
            </c:numRef>
          </c:cat>
          <c:val>
            <c:numRef>
              <c:f>'17'!$H$13:$H$43</c:f>
              <c:numCache>
                <c:formatCode>0%</c:formatCode>
                <c:ptCount val="31"/>
                <c:pt idx="0">
                  <c:v>1</c:v>
                </c:pt>
                <c:pt idx="1">
                  <c:v>0.999</c:v>
                </c:pt>
                <c:pt idx="2">
                  <c:v>1.014</c:v>
                </c:pt>
                <c:pt idx="3">
                  <c:v>1.069</c:v>
                </c:pt>
                <c:pt idx="4">
                  <c:v>1.139</c:v>
                </c:pt>
                <c:pt idx="5">
                  <c:v>1.1970000000000001</c:v>
                </c:pt>
                <c:pt idx="6">
                  <c:v>1.2889999999999999</c:v>
                </c:pt>
                <c:pt idx="7">
                  <c:v>1.323</c:v>
                </c:pt>
                <c:pt idx="8">
                  <c:v>1.405</c:v>
                </c:pt>
                <c:pt idx="9">
                  <c:v>1.444</c:v>
                </c:pt>
                <c:pt idx="10">
                  <c:v>1.472</c:v>
                </c:pt>
                <c:pt idx="11">
                  <c:v>1.534</c:v>
                </c:pt>
                <c:pt idx="12">
                  <c:v>1.476</c:v>
                </c:pt>
                <c:pt idx="13">
                  <c:v>1.5009999999999999</c:v>
                </c:pt>
                <c:pt idx="14">
                  <c:v>1.5269999999999999</c:v>
                </c:pt>
                <c:pt idx="15">
                  <c:v>1.528</c:v>
                </c:pt>
                <c:pt idx="16">
                  <c:v>1.569</c:v>
                </c:pt>
                <c:pt idx="17">
                  <c:v>1.663</c:v>
                </c:pt>
                <c:pt idx="18">
                  <c:v>1.66</c:v>
                </c:pt>
                <c:pt idx="19">
                  <c:v>1.659</c:v>
                </c:pt>
                <c:pt idx="20">
                  <c:v>1.663</c:v>
                </c:pt>
                <c:pt idx="21">
                  <c:v>1.639</c:v>
                </c:pt>
                <c:pt idx="22">
                  <c:v>1.6060000000000001</c:v>
                </c:pt>
                <c:pt idx="23">
                  <c:v>1.587</c:v>
                </c:pt>
                <c:pt idx="24">
                  <c:v>1.5289999999999999</c:v>
                </c:pt>
                <c:pt idx="25">
                  <c:v>1.5049999999999999</c:v>
                </c:pt>
                <c:pt idx="26">
                  <c:v>1.486</c:v>
                </c:pt>
                <c:pt idx="27">
                  <c:v>1.4319999999999999</c:v>
                </c:pt>
                <c:pt idx="28">
                  <c:v>1.399</c:v>
                </c:pt>
                <c:pt idx="29">
                  <c:v>1.389</c:v>
                </c:pt>
                <c:pt idx="30">
                  <c:v>1.403</c:v>
                </c:pt>
              </c:numCache>
            </c:numRef>
          </c:val>
          <c:smooth val="0"/>
          <c:extLst>
            <c:ext xmlns:c16="http://schemas.microsoft.com/office/drawing/2014/chart" uri="{C3380CC4-5D6E-409C-BE32-E72D297353CC}">
              <c16:uniqueId val="{00000003-F2F0-4593-B372-3C93DE8C5E6D}"/>
            </c:ext>
          </c:extLst>
        </c:ser>
        <c:ser>
          <c:idx val="2"/>
          <c:order val="2"/>
          <c:tx>
            <c:strRef>
              <c:f>'17'!$I$12</c:f>
              <c:strCache>
                <c:ptCount val="1"/>
                <c:pt idx="0">
                  <c:v>Foreign NFC</c:v>
                </c:pt>
              </c:strCache>
            </c:strRef>
          </c:tx>
          <c:spPr>
            <a:ln w="25400" cap="rnd" cmpd="sng">
              <a:solidFill>
                <a:srgbClr val="7D0532"/>
              </a:solidFill>
              <a:prstDash val="solid"/>
              <a:round/>
            </a:ln>
            <a:effectLst/>
          </c:spPr>
          <c:marker>
            <c:symbol val="none"/>
          </c:marker>
          <c:dLbls>
            <c:dLbl>
              <c:idx val="30"/>
              <c:layout>
                <c:manualLayout>
                  <c:x val="-6.9634819269638687E-2"/>
                  <c:y val="-7.1170634017568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2F0-4593-B372-3C93DE8C5E6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43</c:f>
              <c:numCache>
                <c:formatCode>m/d/yyyy</c:formatCode>
                <c:ptCount val="31"/>
                <c:pt idx="0">
                  <c:v>44196</c:v>
                </c:pt>
                <c:pt idx="6">
                  <c:v>44377</c:v>
                </c:pt>
                <c:pt idx="12">
                  <c:v>44561</c:v>
                </c:pt>
                <c:pt idx="18">
                  <c:v>44742</c:v>
                </c:pt>
                <c:pt idx="24">
                  <c:v>44926</c:v>
                </c:pt>
                <c:pt idx="30">
                  <c:v>45107</c:v>
                </c:pt>
              </c:numCache>
            </c:numRef>
          </c:cat>
          <c:val>
            <c:numRef>
              <c:f>'17'!$I$13:$I$43</c:f>
              <c:numCache>
                <c:formatCode>0%</c:formatCode>
                <c:ptCount val="31"/>
                <c:pt idx="0">
                  <c:v>1</c:v>
                </c:pt>
                <c:pt idx="1">
                  <c:v>0.96299999999999997</c:v>
                </c:pt>
                <c:pt idx="2">
                  <c:v>0.95399999999999996</c:v>
                </c:pt>
                <c:pt idx="3">
                  <c:v>0.90700000000000003</c:v>
                </c:pt>
                <c:pt idx="4">
                  <c:v>0.92</c:v>
                </c:pt>
                <c:pt idx="5">
                  <c:v>0.92900000000000005</c:v>
                </c:pt>
                <c:pt idx="6">
                  <c:v>0.91600000000000004</c:v>
                </c:pt>
                <c:pt idx="7">
                  <c:v>0.94199999999999995</c:v>
                </c:pt>
                <c:pt idx="8">
                  <c:v>1.0249999999999999</c:v>
                </c:pt>
                <c:pt idx="9">
                  <c:v>1.1160000000000001</c:v>
                </c:pt>
                <c:pt idx="10">
                  <c:v>1.1339999999999999</c:v>
                </c:pt>
                <c:pt idx="11">
                  <c:v>1.1439999999999999</c:v>
                </c:pt>
                <c:pt idx="12">
                  <c:v>1.1100000000000001</c:v>
                </c:pt>
                <c:pt idx="13">
                  <c:v>1.079</c:v>
                </c:pt>
                <c:pt idx="14">
                  <c:v>1.21</c:v>
                </c:pt>
                <c:pt idx="15">
                  <c:v>1.1459999999999999</c:v>
                </c:pt>
                <c:pt idx="16">
                  <c:v>1.129</c:v>
                </c:pt>
                <c:pt idx="17">
                  <c:v>1.121</c:v>
                </c:pt>
                <c:pt idx="18">
                  <c:v>1.0369999999999999</c:v>
                </c:pt>
                <c:pt idx="19">
                  <c:v>1.0269999999999999</c:v>
                </c:pt>
                <c:pt idx="20">
                  <c:v>1.0409999999999999</c:v>
                </c:pt>
                <c:pt idx="21">
                  <c:v>1.004</c:v>
                </c:pt>
                <c:pt idx="22">
                  <c:v>1.006</c:v>
                </c:pt>
                <c:pt idx="23">
                  <c:v>0.92900000000000005</c:v>
                </c:pt>
                <c:pt idx="24">
                  <c:v>0.89300000000000002</c:v>
                </c:pt>
                <c:pt idx="25">
                  <c:v>0.875</c:v>
                </c:pt>
                <c:pt idx="26">
                  <c:v>0.91</c:v>
                </c:pt>
                <c:pt idx="27">
                  <c:v>0.92500000000000004</c:v>
                </c:pt>
                <c:pt idx="28">
                  <c:v>0.88800000000000001</c:v>
                </c:pt>
                <c:pt idx="29">
                  <c:v>0.86199999999999999</c:v>
                </c:pt>
                <c:pt idx="30">
                  <c:v>0.78900000000000003</c:v>
                </c:pt>
              </c:numCache>
            </c:numRef>
          </c:val>
          <c:smooth val="0"/>
          <c:extLst>
            <c:ext xmlns:c16="http://schemas.microsoft.com/office/drawing/2014/chart" uri="{C3380CC4-5D6E-409C-BE32-E72D297353CC}">
              <c16:uniqueId val="{00000005-F2F0-4593-B372-3C93DE8C5E6D}"/>
            </c:ext>
          </c:extLst>
        </c:ser>
        <c:dLbls>
          <c:showLegendKey val="0"/>
          <c:showVal val="0"/>
          <c:showCatName val="0"/>
          <c:showSerName val="0"/>
          <c:showPercent val="0"/>
          <c:showBubbleSize val="0"/>
        </c:dLbls>
        <c:smooth val="0"/>
        <c:axId val="236251272"/>
        <c:axId val="236251664"/>
      </c:lineChart>
      <c:catAx>
        <c:axId val="236251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664"/>
        <c:crosses val="autoZero"/>
        <c:auto val="0"/>
        <c:lblAlgn val="ctr"/>
        <c:lblOffset val="100"/>
        <c:tickMarkSkip val="5"/>
        <c:noMultiLvlLbl val="0"/>
      </c:catAx>
      <c:valAx>
        <c:axId val="236251664"/>
        <c:scaling>
          <c:orientation val="minMax"/>
          <c:max val="2"/>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27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7714285714285714"/>
          <c:w val="0.9294605809128631"/>
          <c:h val="0.2057142857142857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7927148096718769E-2"/>
          <c:y val="4.9099888994353191E-2"/>
          <c:w val="0.76684977114491859"/>
          <c:h val="0.70455594546376521"/>
        </c:manualLayout>
      </c:layout>
      <c:lineChart>
        <c:grouping val="standard"/>
        <c:varyColors val="0"/>
        <c:ser>
          <c:idx val="0"/>
          <c:order val="0"/>
          <c:tx>
            <c:strRef>
              <c:f>'18'!$J$16</c:f>
              <c:strCache>
                <c:ptCount val="1"/>
                <c:pt idx="0">
                  <c:v>State-owned</c:v>
                </c:pt>
              </c:strCache>
            </c:strRef>
          </c:tx>
          <c:spPr>
            <a:ln w="25400" cmpd="sng">
              <a:solidFill>
                <a:srgbClr val="057D46"/>
              </a:solidFill>
              <a:prstDash val="solid"/>
            </a:ln>
          </c:spPr>
          <c:marker>
            <c:symbol val="none"/>
          </c:marker>
          <c:dLbls>
            <c:dLbl>
              <c:idx val="30"/>
              <c:layout>
                <c:manualLayout>
                  <c:x val="-8.5205517528925453E-2"/>
                  <c:y val="3.345889458600406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C6D-41C6-BE31-6FABD47BF3A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J$17:$J$47</c:f>
              <c:numCache>
                <c:formatCode>0%</c:formatCode>
                <c:ptCount val="31"/>
                <c:pt idx="0">
                  <c:v>1</c:v>
                </c:pt>
                <c:pt idx="1">
                  <c:v>1.1220000000000001</c:v>
                </c:pt>
                <c:pt idx="2">
                  <c:v>1.121</c:v>
                </c:pt>
                <c:pt idx="3">
                  <c:v>1.1479999999999999</c:v>
                </c:pt>
                <c:pt idx="4">
                  <c:v>1.1419999999999999</c:v>
                </c:pt>
                <c:pt idx="5">
                  <c:v>1.2310000000000001</c:v>
                </c:pt>
                <c:pt idx="6">
                  <c:v>1.3169999999999999</c:v>
                </c:pt>
                <c:pt idx="7">
                  <c:v>1.3280000000000001</c:v>
                </c:pt>
                <c:pt idx="8">
                  <c:v>1.486</c:v>
                </c:pt>
                <c:pt idx="9">
                  <c:v>1.516</c:v>
                </c:pt>
                <c:pt idx="10">
                  <c:v>1.5269999999999999</c:v>
                </c:pt>
                <c:pt idx="11">
                  <c:v>1.575</c:v>
                </c:pt>
                <c:pt idx="12">
                  <c:v>1.546</c:v>
                </c:pt>
                <c:pt idx="13">
                  <c:v>1.532</c:v>
                </c:pt>
                <c:pt idx="14">
                  <c:v>1.6080000000000001</c:v>
                </c:pt>
                <c:pt idx="15">
                  <c:v>1.728</c:v>
                </c:pt>
                <c:pt idx="16">
                  <c:v>1.9470000000000001</c:v>
                </c:pt>
                <c:pt idx="17">
                  <c:v>2.1549999999999998</c:v>
                </c:pt>
                <c:pt idx="18">
                  <c:v>2.2200000000000002</c:v>
                </c:pt>
                <c:pt idx="19">
                  <c:v>2.2999999999999998</c:v>
                </c:pt>
                <c:pt idx="20">
                  <c:v>2.3279999999999998</c:v>
                </c:pt>
                <c:pt idx="21">
                  <c:v>2.335</c:v>
                </c:pt>
                <c:pt idx="22">
                  <c:v>2.3149999999999999</c:v>
                </c:pt>
                <c:pt idx="23">
                  <c:v>2.3090000000000002</c:v>
                </c:pt>
                <c:pt idx="24">
                  <c:v>2.2810000000000001</c:v>
                </c:pt>
                <c:pt idx="25">
                  <c:v>2.25</c:v>
                </c:pt>
                <c:pt idx="26">
                  <c:v>2.218</c:v>
                </c:pt>
                <c:pt idx="27">
                  <c:v>2.161</c:v>
                </c:pt>
                <c:pt idx="28">
                  <c:v>2.11</c:v>
                </c:pt>
                <c:pt idx="29">
                  <c:v>2.0830000000000002</c:v>
                </c:pt>
                <c:pt idx="30">
                  <c:v>2.09</c:v>
                </c:pt>
              </c:numCache>
            </c:numRef>
          </c:val>
          <c:smooth val="0"/>
          <c:extLst>
            <c:ext xmlns:c16="http://schemas.microsoft.com/office/drawing/2014/chart" uri="{C3380CC4-5D6E-409C-BE32-E72D297353CC}">
              <c16:uniqueId val="{00000001-FC6D-41C6-BE31-6FABD47BF3AD}"/>
            </c:ext>
          </c:extLst>
        </c:ser>
        <c:ser>
          <c:idx val="3"/>
          <c:order val="1"/>
          <c:tx>
            <c:strRef>
              <c:f>'18'!$M$16</c:f>
              <c:strCache>
                <c:ptCount val="1"/>
                <c:pt idx="0">
                  <c:v>PrivatBank</c:v>
                </c:pt>
              </c:strCache>
            </c:strRef>
          </c:tx>
          <c:spPr>
            <a:ln w="25400" cmpd="sng">
              <a:solidFill>
                <a:srgbClr val="91C864"/>
              </a:solidFill>
              <a:prstDash val="solid"/>
            </a:ln>
          </c:spPr>
          <c:marker>
            <c:symbol val="none"/>
          </c:marker>
          <c:dLbls>
            <c:dLbl>
              <c:idx val="30"/>
              <c:layout>
                <c:manualLayout>
                  <c:x val="-9.5106547321550272E-2"/>
                  <c:y val="-2.45825796976877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C6D-41C6-BE31-6FABD47BF3A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M$17:$M$47</c:f>
              <c:numCache>
                <c:formatCode>0%</c:formatCode>
                <c:ptCount val="31"/>
                <c:pt idx="0">
                  <c:v>1</c:v>
                </c:pt>
                <c:pt idx="1">
                  <c:v>1.0229999999999999</c:v>
                </c:pt>
                <c:pt idx="2">
                  <c:v>1.0529999999999999</c:v>
                </c:pt>
                <c:pt idx="3">
                  <c:v>1.163</c:v>
                </c:pt>
                <c:pt idx="4">
                  <c:v>1.2430000000000001</c:v>
                </c:pt>
                <c:pt idx="5">
                  <c:v>1.272</c:v>
                </c:pt>
                <c:pt idx="6">
                  <c:v>1.3320000000000001</c:v>
                </c:pt>
                <c:pt idx="7">
                  <c:v>1.2929999999999999</c:v>
                </c:pt>
                <c:pt idx="8">
                  <c:v>1.32</c:v>
                </c:pt>
                <c:pt idx="9">
                  <c:v>1.339</c:v>
                </c:pt>
                <c:pt idx="10">
                  <c:v>1.296</c:v>
                </c:pt>
                <c:pt idx="11">
                  <c:v>1.36</c:v>
                </c:pt>
                <c:pt idx="12">
                  <c:v>1.3979999999999999</c:v>
                </c:pt>
                <c:pt idx="13">
                  <c:v>1.4910000000000001</c:v>
                </c:pt>
                <c:pt idx="14">
                  <c:v>1.502</c:v>
                </c:pt>
                <c:pt idx="15">
                  <c:v>1.54</c:v>
                </c:pt>
                <c:pt idx="16">
                  <c:v>1.7729999999999999</c:v>
                </c:pt>
                <c:pt idx="17">
                  <c:v>2.0670000000000002</c:v>
                </c:pt>
                <c:pt idx="18">
                  <c:v>2.0990000000000002</c:v>
                </c:pt>
                <c:pt idx="19">
                  <c:v>2.0659999999999998</c:v>
                </c:pt>
                <c:pt idx="20">
                  <c:v>2.1040000000000001</c:v>
                </c:pt>
                <c:pt idx="21">
                  <c:v>2.105</c:v>
                </c:pt>
                <c:pt idx="22">
                  <c:v>2.0510000000000002</c:v>
                </c:pt>
                <c:pt idx="23">
                  <c:v>2.093</c:v>
                </c:pt>
                <c:pt idx="24">
                  <c:v>2.1819999999999999</c:v>
                </c:pt>
                <c:pt idx="25">
                  <c:v>2.2149999999999999</c:v>
                </c:pt>
                <c:pt idx="26">
                  <c:v>2.1459999999999999</c:v>
                </c:pt>
                <c:pt idx="27">
                  <c:v>1.998</c:v>
                </c:pt>
                <c:pt idx="28">
                  <c:v>2.048</c:v>
                </c:pt>
                <c:pt idx="29">
                  <c:v>2.1480000000000001</c:v>
                </c:pt>
                <c:pt idx="30">
                  <c:v>2.4129999999999998</c:v>
                </c:pt>
              </c:numCache>
            </c:numRef>
          </c:val>
          <c:smooth val="0"/>
          <c:extLst>
            <c:ext xmlns:c16="http://schemas.microsoft.com/office/drawing/2014/chart" uri="{C3380CC4-5D6E-409C-BE32-E72D297353CC}">
              <c16:uniqueId val="{00000003-FC6D-41C6-BE31-6FABD47BF3AD}"/>
            </c:ext>
          </c:extLst>
        </c:ser>
        <c:ser>
          <c:idx val="1"/>
          <c:order val="2"/>
          <c:tx>
            <c:strRef>
              <c:f>'18'!$K$16</c:f>
              <c:strCache>
                <c:ptCount val="1"/>
                <c:pt idx="0">
                  <c:v>Foreign</c:v>
                </c:pt>
              </c:strCache>
            </c:strRef>
          </c:tx>
          <c:spPr>
            <a:ln w="25400" cmpd="sng">
              <a:solidFill>
                <a:srgbClr val="DC4B64"/>
              </a:solidFill>
              <a:prstDash val="solid"/>
            </a:ln>
          </c:spPr>
          <c:marker>
            <c:symbol val="none"/>
          </c:marker>
          <c:dLbls>
            <c:dLbl>
              <c:idx val="30"/>
              <c:layout>
                <c:manualLayout>
                  <c:x val="-0.12867859049510305"/>
                  <c:y val="3.50499090991581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C6D-41C6-BE31-6FABD47BF3A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K$17:$K$47</c:f>
              <c:numCache>
                <c:formatCode>0%</c:formatCode>
                <c:ptCount val="31"/>
                <c:pt idx="0">
                  <c:v>1</c:v>
                </c:pt>
                <c:pt idx="1">
                  <c:v>0.96299999999999997</c:v>
                </c:pt>
                <c:pt idx="2">
                  <c:v>0.96599999999999997</c:v>
                </c:pt>
                <c:pt idx="3">
                  <c:v>0.97399999999999998</c:v>
                </c:pt>
                <c:pt idx="4">
                  <c:v>1.0389999999999999</c:v>
                </c:pt>
                <c:pt idx="5">
                  <c:v>1.083</c:v>
                </c:pt>
                <c:pt idx="6">
                  <c:v>1.1339999999999999</c:v>
                </c:pt>
                <c:pt idx="7">
                  <c:v>1.173</c:v>
                </c:pt>
                <c:pt idx="8">
                  <c:v>1.2450000000000001</c:v>
                </c:pt>
                <c:pt idx="9">
                  <c:v>1.3280000000000001</c:v>
                </c:pt>
                <c:pt idx="10">
                  <c:v>1.3460000000000001</c:v>
                </c:pt>
                <c:pt idx="11">
                  <c:v>1.3939999999999999</c:v>
                </c:pt>
                <c:pt idx="12">
                  <c:v>1.357</c:v>
                </c:pt>
                <c:pt idx="13">
                  <c:v>1.37</c:v>
                </c:pt>
                <c:pt idx="14">
                  <c:v>1.4239999999999999</c:v>
                </c:pt>
                <c:pt idx="15">
                  <c:v>1.375</c:v>
                </c:pt>
                <c:pt idx="16">
                  <c:v>1.35</c:v>
                </c:pt>
                <c:pt idx="17">
                  <c:v>1.349</c:v>
                </c:pt>
                <c:pt idx="18">
                  <c:v>1.28</c:v>
                </c:pt>
                <c:pt idx="19">
                  <c:v>1.2569999999999999</c:v>
                </c:pt>
                <c:pt idx="20">
                  <c:v>1.2270000000000001</c:v>
                </c:pt>
                <c:pt idx="21">
                  <c:v>1.18</c:v>
                </c:pt>
                <c:pt idx="22">
                  <c:v>1.153</c:v>
                </c:pt>
                <c:pt idx="23">
                  <c:v>1.103</c:v>
                </c:pt>
                <c:pt idx="24">
                  <c:v>1.0449999999999999</c:v>
                </c:pt>
                <c:pt idx="25">
                  <c:v>1.0049999999999999</c:v>
                </c:pt>
                <c:pt idx="26">
                  <c:v>1.0109999999999999</c:v>
                </c:pt>
                <c:pt idx="27">
                  <c:v>0.98</c:v>
                </c:pt>
                <c:pt idx="28">
                  <c:v>0.92800000000000005</c:v>
                </c:pt>
                <c:pt idx="29">
                  <c:v>0.89700000000000002</c:v>
                </c:pt>
                <c:pt idx="30">
                  <c:v>0.86899999999999999</c:v>
                </c:pt>
              </c:numCache>
            </c:numRef>
          </c:val>
          <c:smooth val="0"/>
          <c:extLst>
            <c:ext xmlns:c16="http://schemas.microsoft.com/office/drawing/2014/chart" uri="{C3380CC4-5D6E-409C-BE32-E72D297353CC}">
              <c16:uniqueId val="{00000005-FC6D-41C6-BE31-6FABD47BF3AD}"/>
            </c:ext>
          </c:extLst>
        </c:ser>
        <c:ser>
          <c:idx val="2"/>
          <c:order val="3"/>
          <c:tx>
            <c:strRef>
              <c:f>'18'!$L$16</c:f>
              <c:strCache>
                <c:ptCount val="1"/>
                <c:pt idx="0">
                  <c:v>Private</c:v>
                </c:pt>
              </c:strCache>
            </c:strRef>
          </c:tx>
          <c:spPr>
            <a:ln w="25400" cmpd="sng">
              <a:solidFill>
                <a:srgbClr val="46AFE6"/>
              </a:solidFill>
              <a:prstDash val="solid"/>
            </a:ln>
          </c:spPr>
          <c:marker>
            <c:symbol val="none"/>
          </c:marker>
          <c:dLbls>
            <c:dLbl>
              <c:idx val="30"/>
              <c:layout>
                <c:manualLayout>
                  <c:x val="-0.10008125018374836"/>
                  <c:y val="4.37307090342049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C6D-41C6-BE31-6FABD47BF3A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L$17:$L$47</c:f>
              <c:numCache>
                <c:formatCode>0%</c:formatCode>
                <c:ptCount val="31"/>
                <c:pt idx="0">
                  <c:v>1</c:v>
                </c:pt>
                <c:pt idx="1">
                  <c:v>1.04</c:v>
                </c:pt>
                <c:pt idx="2">
                  <c:v>1.0780000000000001</c:v>
                </c:pt>
                <c:pt idx="3">
                  <c:v>1.1080000000000001</c:v>
                </c:pt>
                <c:pt idx="4">
                  <c:v>1.153</c:v>
                </c:pt>
                <c:pt idx="5">
                  <c:v>1.2150000000000001</c:v>
                </c:pt>
                <c:pt idx="6">
                  <c:v>1.264</c:v>
                </c:pt>
                <c:pt idx="7">
                  <c:v>1.3069999999999999</c:v>
                </c:pt>
                <c:pt idx="8">
                  <c:v>1.343</c:v>
                </c:pt>
                <c:pt idx="9">
                  <c:v>1.357</c:v>
                </c:pt>
                <c:pt idx="10">
                  <c:v>1.4119999999999999</c:v>
                </c:pt>
                <c:pt idx="11">
                  <c:v>1.452</c:v>
                </c:pt>
                <c:pt idx="12">
                  <c:v>1.383</c:v>
                </c:pt>
                <c:pt idx="13">
                  <c:v>1.3919999999999999</c:v>
                </c:pt>
                <c:pt idx="14">
                  <c:v>1.4730000000000001</c:v>
                </c:pt>
                <c:pt idx="15">
                  <c:v>1.4279999999999999</c:v>
                </c:pt>
                <c:pt idx="16">
                  <c:v>1.3959999999999999</c:v>
                </c:pt>
                <c:pt idx="17">
                  <c:v>1.421</c:v>
                </c:pt>
                <c:pt idx="18">
                  <c:v>1.3919999999999999</c:v>
                </c:pt>
                <c:pt idx="19">
                  <c:v>1.3720000000000001</c:v>
                </c:pt>
                <c:pt idx="20">
                  <c:v>1.3759999999999999</c:v>
                </c:pt>
                <c:pt idx="21">
                  <c:v>1.351</c:v>
                </c:pt>
                <c:pt idx="22">
                  <c:v>1.3340000000000001</c:v>
                </c:pt>
                <c:pt idx="23">
                  <c:v>1.3109999999999999</c:v>
                </c:pt>
                <c:pt idx="24">
                  <c:v>1.232</c:v>
                </c:pt>
                <c:pt idx="25">
                  <c:v>1.234</c:v>
                </c:pt>
                <c:pt idx="26">
                  <c:v>1.238</c:v>
                </c:pt>
                <c:pt idx="27">
                  <c:v>1.2230000000000001</c:v>
                </c:pt>
                <c:pt idx="28">
                  <c:v>1.2270000000000001</c:v>
                </c:pt>
                <c:pt idx="29">
                  <c:v>1.2350000000000001</c:v>
                </c:pt>
                <c:pt idx="30">
                  <c:v>1.256</c:v>
                </c:pt>
              </c:numCache>
            </c:numRef>
          </c:val>
          <c:smooth val="0"/>
          <c:extLst>
            <c:ext xmlns:c16="http://schemas.microsoft.com/office/drawing/2014/chart" uri="{C3380CC4-5D6E-409C-BE32-E72D297353CC}">
              <c16:uniqueId val="{00000007-FC6D-41C6-BE31-6FABD47BF3AD}"/>
            </c:ext>
          </c:extLst>
        </c:ser>
        <c:ser>
          <c:idx val="4"/>
          <c:order val="4"/>
          <c:tx>
            <c:strRef>
              <c:f>'18'!$N$16</c:f>
              <c:strCache>
                <c:ptCount val="1"/>
                <c:pt idx="0">
                  <c:v>All banks</c:v>
                </c:pt>
              </c:strCache>
            </c:strRef>
          </c:tx>
          <c:spPr>
            <a:ln w="25400" cmpd="sng">
              <a:solidFill>
                <a:srgbClr val="7D0532"/>
              </a:solidFill>
              <a:prstDash val="solid"/>
            </a:ln>
          </c:spPr>
          <c:marker>
            <c:symbol val="none"/>
          </c:marker>
          <c:dLbls>
            <c:dLbl>
              <c:idx val="30"/>
              <c:layout>
                <c:manualLayout>
                  <c:x val="-9.0447758002742198E-2"/>
                  <c:y val="-4.26822457614458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C6D-41C6-BE31-6FABD47BF3A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N$17:$N$47</c:f>
              <c:numCache>
                <c:formatCode>0%</c:formatCode>
                <c:ptCount val="31"/>
                <c:pt idx="0">
                  <c:v>1</c:v>
                </c:pt>
                <c:pt idx="1">
                  <c:v>1.0189999999999999</c:v>
                </c:pt>
                <c:pt idx="2">
                  <c:v>1.0309999999999999</c:v>
                </c:pt>
                <c:pt idx="3">
                  <c:v>1.0529999999999999</c:v>
                </c:pt>
                <c:pt idx="4">
                  <c:v>1.099</c:v>
                </c:pt>
                <c:pt idx="5">
                  <c:v>1.1559999999999999</c:v>
                </c:pt>
                <c:pt idx="6">
                  <c:v>1.2150000000000001</c:v>
                </c:pt>
                <c:pt idx="7">
                  <c:v>1.244</c:v>
                </c:pt>
                <c:pt idx="8">
                  <c:v>1.3240000000000001</c:v>
                </c:pt>
                <c:pt idx="9">
                  <c:v>1.3759999999999999</c:v>
                </c:pt>
                <c:pt idx="10">
                  <c:v>1.399</c:v>
                </c:pt>
                <c:pt idx="11">
                  <c:v>1.4450000000000001</c:v>
                </c:pt>
                <c:pt idx="12">
                  <c:v>1.4059999999999999</c:v>
                </c:pt>
                <c:pt idx="13">
                  <c:v>1.4159999999999999</c:v>
                </c:pt>
                <c:pt idx="14">
                  <c:v>1.4790000000000001</c:v>
                </c:pt>
                <c:pt idx="15">
                  <c:v>1.472</c:v>
                </c:pt>
                <c:pt idx="16">
                  <c:v>1.5109999999999999</c:v>
                </c:pt>
                <c:pt idx="17">
                  <c:v>1.575</c:v>
                </c:pt>
                <c:pt idx="18">
                  <c:v>1.55</c:v>
                </c:pt>
                <c:pt idx="19">
                  <c:v>1.5489999999999999</c:v>
                </c:pt>
                <c:pt idx="20">
                  <c:v>1.544</c:v>
                </c:pt>
                <c:pt idx="21">
                  <c:v>1.516</c:v>
                </c:pt>
                <c:pt idx="22">
                  <c:v>1.492</c:v>
                </c:pt>
                <c:pt idx="23">
                  <c:v>1.462</c:v>
                </c:pt>
                <c:pt idx="24">
                  <c:v>1.4119999999999999</c:v>
                </c:pt>
                <c:pt idx="25">
                  <c:v>1.3879999999999999</c:v>
                </c:pt>
                <c:pt idx="26">
                  <c:v>1.3819999999999999</c:v>
                </c:pt>
                <c:pt idx="27">
                  <c:v>1.343</c:v>
                </c:pt>
                <c:pt idx="28">
                  <c:v>1.31</c:v>
                </c:pt>
                <c:pt idx="29">
                  <c:v>1.2949999999999999</c:v>
                </c:pt>
                <c:pt idx="30">
                  <c:v>1.3009999999999999</c:v>
                </c:pt>
              </c:numCache>
            </c:numRef>
          </c:val>
          <c:smooth val="0"/>
          <c:extLst>
            <c:ext xmlns:c16="http://schemas.microsoft.com/office/drawing/2014/chart" uri="{C3380CC4-5D6E-409C-BE32-E72D297353CC}">
              <c16:uniqueId val="{00000009-FC6D-41C6-BE31-6FABD47BF3AD}"/>
            </c:ext>
          </c:extLst>
        </c:ser>
        <c:ser>
          <c:idx val="5"/>
          <c:order val="5"/>
          <c:tx>
            <c:strRef>
              <c:f>'18'!$O$16</c:f>
              <c:strCache>
                <c:ptCount val="1"/>
                <c:pt idx="0">
                  <c:v>State-owned with Sense Bank</c:v>
                </c:pt>
              </c:strCache>
            </c:strRef>
          </c:tx>
          <c:spPr>
            <a:ln cap="flat">
              <a:noFill/>
            </a:ln>
          </c:spPr>
          <c:marker>
            <c:symbol val="diamond"/>
            <c:size val="7"/>
            <c:spPr>
              <a:solidFill>
                <a:srgbClr val="057D46"/>
              </a:solidFill>
              <a:ln w="6350">
                <a:solidFill>
                  <a:schemeClr val="tx1"/>
                </a:solidFill>
              </a:ln>
            </c:spPr>
          </c:marker>
          <c:dPt>
            <c:idx val="30"/>
            <c:marker>
              <c:symbol val="diamond"/>
              <c:size val="5"/>
              <c:spPr>
                <a:solidFill>
                  <a:srgbClr val="057D46"/>
                </a:solidFill>
                <a:ln w="6350">
                  <a:noFill/>
                </a:ln>
              </c:spPr>
            </c:marker>
            <c:bubble3D val="0"/>
            <c:extLst>
              <c:ext xmlns:c16="http://schemas.microsoft.com/office/drawing/2014/chart" uri="{C3380CC4-5D6E-409C-BE32-E72D297353CC}">
                <c16:uniqueId val="{0000000A-FC6D-41C6-BE31-6FABD47BF3AD}"/>
              </c:ext>
            </c:extLst>
          </c:dPt>
          <c:dLbls>
            <c:dLbl>
              <c:idx val="30"/>
              <c:layout>
                <c:manualLayout>
                  <c:x val="-0.11077821105269769"/>
                  <c:y val="-1.3499481743822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C6D-41C6-BE31-6FABD47BF3AD}"/>
                </c:ext>
              </c:extLst>
            </c:dLbl>
            <c:spPr>
              <a:noFill/>
              <a:ln>
                <a:noFill/>
              </a:ln>
              <a:effectLst/>
            </c:spPr>
            <c:txPr>
              <a:bodyPr wrap="square" lIns="38100" tIns="19050" rIns="38100" bIns="19050" anchor="ctr">
                <a:spAutoFit/>
              </a:bodyPr>
              <a:lstStyle/>
              <a:p>
                <a:pPr>
                  <a:defRPr sz="750" b="0">
                    <a:solidFill>
                      <a:srgbClr val="057D4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O$17:$O$47</c:f>
              <c:numCache>
                <c:formatCode>0%</c:formatCode>
                <c:ptCount val="31"/>
                <c:pt idx="30">
                  <c:v>1.7569999999999999</c:v>
                </c:pt>
              </c:numCache>
            </c:numRef>
          </c:val>
          <c:smooth val="0"/>
          <c:extLst>
            <c:ext xmlns:c16="http://schemas.microsoft.com/office/drawing/2014/chart" uri="{C3380CC4-5D6E-409C-BE32-E72D297353CC}">
              <c16:uniqueId val="{0000000B-FC6D-41C6-BE31-6FABD47BF3AD}"/>
            </c:ext>
          </c:extLst>
        </c:ser>
        <c:ser>
          <c:idx val="6"/>
          <c:order val="6"/>
          <c:tx>
            <c:strRef>
              <c:f>'18'!$P$16</c:f>
              <c:strCache>
                <c:ptCount val="1"/>
                <c:pt idx="0">
                  <c:v>Foreign with Sense Bank</c:v>
                </c:pt>
              </c:strCache>
            </c:strRef>
          </c:tx>
          <c:spPr>
            <a:ln>
              <a:noFill/>
            </a:ln>
          </c:spPr>
          <c:marker>
            <c:symbol val="diamond"/>
            <c:size val="7"/>
            <c:spPr>
              <a:solidFill>
                <a:srgbClr val="A72137"/>
              </a:solidFill>
              <a:ln w="6350">
                <a:solidFill>
                  <a:schemeClr val="tx1"/>
                </a:solidFill>
              </a:ln>
            </c:spPr>
          </c:marker>
          <c:dPt>
            <c:idx val="30"/>
            <c:marker>
              <c:symbol val="diamond"/>
              <c:size val="5"/>
              <c:spPr>
                <a:solidFill>
                  <a:srgbClr val="DC4B64"/>
                </a:solidFill>
                <a:ln w="6350">
                  <a:noFill/>
                </a:ln>
              </c:spPr>
            </c:marker>
            <c:bubble3D val="0"/>
            <c:extLst>
              <c:ext xmlns:c16="http://schemas.microsoft.com/office/drawing/2014/chart" uri="{C3380CC4-5D6E-409C-BE32-E72D297353CC}">
                <c16:uniqueId val="{0000000C-FC6D-41C6-BE31-6FABD47BF3AD}"/>
              </c:ext>
            </c:extLst>
          </c:dPt>
          <c:dLbls>
            <c:dLbl>
              <c:idx val="30"/>
              <c:layout>
                <c:manualLayout>
                  <c:x val="-7.1317989362287684E-2"/>
                  <c:y val="4.49248680475364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C6D-41C6-BE31-6FABD47BF3AD}"/>
                </c:ext>
              </c:extLst>
            </c:dLbl>
            <c:spPr>
              <a:noFill/>
              <a:ln>
                <a:noFill/>
              </a:ln>
              <a:effectLst/>
            </c:spPr>
            <c:txPr>
              <a:bodyPr wrap="square" lIns="38100" tIns="19050" rIns="38100" bIns="19050" anchor="ctr">
                <a:spAutoFit/>
              </a:bodyPr>
              <a:lstStyle/>
              <a:p>
                <a:pPr>
                  <a:defRPr sz="750" b="0">
                    <a:solidFill>
                      <a:srgbClr val="A72137"/>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P$17:$P$47</c:f>
              <c:numCache>
                <c:formatCode>General</c:formatCode>
                <c:ptCount val="31"/>
                <c:pt idx="30" formatCode="0%">
                  <c:v>0.92</c:v>
                </c:pt>
              </c:numCache>
            </c:numRef>
          </c:val>
          <c:smooth val="0"/>
          <c:extLst>
            <c:ext xmlns:c16="http://schemas.microsoft.com/office/drawing/2014/chart" uri="{C3380CC4-5D6E-409C-BE32-E72D297353CC}">
              <c16:uniqueId val="{0000000D-FC6D-41C6-BE31-6FABD47BF3AD}"/>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MarkSkip val="3"/>
        <c:noMultiLvlLbl val="1"/>
      </c:catAx>
      <c:valAx>
        <c:axId val="134669440"/>
        <c:scaling>
          <c:orientation val="minMax"/>
          <c:max val="2.7"/>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30000000000000004"/>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egendEntry>
        <c:idx val="6"/>
        <c:delete val="1"/>
      </c:legendEntry>
      <c:layout>
        <c:manualLayout>
          <c:xMode val="edge"/>
          <c:yMode val="edge"/>
          <c:x val="4.2127298438355588E-2"/>
          <c:y val="0.83824443594620512"/>
          <c:w val="0.8571677901463457"/>
          <c:h val="0.1559181720623935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7927148096718769E-2"/>
          <c:y val="4.9099888994353191E-2"/>
          <c:w val="0.76684977114491859"/>
          <c:h val="0.70455594546376521"/>
        </c:manualLayout>
      </c:layout>
      <c:lineChart>
        <c:grouping val="standard"/>
        <c:varyColors val="0"/>
        <c:ser>
          <c:idx val="0"/>
          <c:order val="0"/>
          <c:tx>
            <c:strRef>
              <c:f>'18'!$J$15</c:f>
              <c:strCache>
                <c:ptCount val="1"/>
                <c:pt idx="0">
                  <c:v>Державні</c:v>
                </c:pt>
              </c:strCache>
            </c:strRef>
          </c:tx>
          <c:spPr>
            <a:ln w="25400" cmpd="sng">
              <a:solidFill>
                <a:srgbClr val="057D46"/>
              </a:solidFill>
              <a:prstDash val="solid"/>
            </a:ln>
          </c:spPr>
          <c:marker>
            <c:symbol val="none"/>
          </c:marker>
          <c:dLbls>
            <c:dLbl>
              <c:idx val="30"/>
              <c:layout>
                <c:manualLayout>
                  <c:x val="-8.5205517528925453E-2"/>
                  <c:y val="3.345889458600406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3BB-44B6-8F9B-EE2624E2BD2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J$17:$J$47</c:f>
              <c:numCache>
                <c:formatCode>0%</c:formatCode>
                <c:ptCount val="31"/>
                <c:pt idx="0">
                  <c:v>1</c:v>
                </c:pt>
                <c:pt idx="1">
                  <c:v>1.1220000000000001</c:v>
                </c:pt>
                <c:pt idx="2">
                  <c:v>1.121</c:v>
                </c:pt>
                <c:pt idx="3">
                  <c:v>1.1479999999999999</c:v>
                </c:pt>
                <c:pt idx="4">
                  <c:v>1.1419999999999999</c:v>
                </c:pt>
                <c:pt idx="5">
                  <c:v>1.2310000000000001</c:v>
                </c:pt>
                <c:pt idx="6">
                  <c:v>1.3169999999999999</c:v>
                </c:pt>
                <c:pt idx="7">
                  <c:v>1.3280000000000001</c:v>
                </c:pt>
                <c:pt idx="8">
                  <c:v>1.486</c:v>
                </c:pt>
                <c:pt idx="9">
                  <c:v>1.516</c:v>
                </c:pt>
                <c:pt idx="10">
                  <c:v>1.5269999999999999</c:v>
                </c:pt>
                <c:pt idx="11">
                  <c:v>1.575</c:v>
                </c:pt>
                <c:pt idx="12">
                  <c:v>1.546</c:v>
                </c:pt>
                <c:pt idx="13">
                  <c:v>1.532</c:v>
                </c:pt>
                <c:pt idx="14">
                  <c:v>1.6080000000000001</c:v>
                </c:pt>
                <c:pt idx="15">
                  <c:v>1.728</c:v>
                </c:pt>
                <c:pt idx="16">
                  <c:v>1.9470000000000001</c:v>
                </c:pt>
                <c:pt idx="17">
                  <c:v>2.1549999999999998</c:v>
                </c:pt>
                <c:pt idx="18">
                  <c:v>2.2200000000000002</c:v>
                </c:pt>
                <c:pt idx="19">
                  <c:v>2.2999999999999998</c:v>
                </c:pt>
                <c:pt idx="20">
                  <c:v>2.3279999999999998</c:v>
                </c:pt>
                <c:pt idx="21">
                  <c:v>2.335</c:v>
                </c:pt>
                <c:pt idx="22">
                  <c:v>2.3149999999999999</c:v>
                </c:pt>
                <c:pt idx="23">
                  <c:v>2.3090000000000002</c:v>
                </c:pt>
                <c:pt idx="24">
                  <c:v>2.2810000000000001</c:v>
                </c:pt>
                <c:pt idx="25">
                  <c:v>2.25</c:v>
                </c:pt>
                <c:pt idx="26">
                  <c:v>2.218</c:v>
                </c:pt>
                <c:pt idx="27">
                  <c:v>2.161</c:v>
                </c:pt>
                <c:pt idx="28">
                  <c:v>2.11</c:v>
                </c:pt>
                <c:pt idx="29">
                  <c:v>2.0830000000000002</c:v>
                </c:pt>
                <c:pt idx="30">
                  <c:v>2.09</c:v>
                </c:pt>
              </c:numCache>
            </c:numRef>
          </c:val>
          <c:smooth val="0"/>
          <c:extLst>
            <c:ext xmlns:c16="http://schemas.microsoft.com/office/drawing/2014/chart" uri="{C3380CC4-5D6E-409C-BE32-E72D297353CC}">
              <c16:uniqueId val="{00000001-F3BB-44B6-8F9B-EE2624E2BD27}"/>
            </c:ext>
          </c:extLst>
        </c:ser>
        <c:ser>
          <c:idx val="3"/>
          <c:order val="1"/>
          <c:tx>
            <c:strRef>
              <c:f>'18'!$M$15</c:f>
              <c:strCache>
                <c:ptCount val="1"/>
                <c:pt idx="0">
                  <c:v>ПриватБанк</c:v>
                </c:pt>
              </c:strCache>
            </c:strRef>
          </c:tx>
          <c:spPr>
            <a:ln w="25400" cmpd="sng">
              <a:solidFill>
                <a:srgbClr val="91C864"/>
              </a:solidFill>
              <a:prstDash val="solid"/>
            </a:ln>
          </c:spPr>
          <c:marker>
            <c:symbol val="none"/>
          </c:marker>
          <c:dLbls>
            <c:dLbl>
              <c:idx val="30"/>
              <c:layout>
                <c:manualLayout>
                  <c:x val="-9.5106547321550272E-2"/>
                  <c:y val="-2.45825796976877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3BB-44B6-8F9B-EE2624E2BD2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M$17:$M$47</c:f>
              <c:numCache>
                <c:formatCode>0%</c:formatCode>
                <c:ptCount val="31"/>
                <c:pt idx="0">
                  <c:v>1</c:v>
                </c:pt>
                <c:pt idx="1">
                  <c:v>1.0229999999999999</c:v>
                </c:pt>
                <c:pt idx="2">
                  <c:v>1.0529999999999999</c:v>
                </c:pt>
                <c:pt idx="3">
                  <c:v>1.163</c:v>
                </c:pt>
                <c:pt idx="4">
                  <c:v>1.2430000000000001</c:v>
                </c:pt>
                <c:pt idx="5">
                  <c:v>1.272</c:v>
                </c:pt>
                <c:pt idx="6">
                  <c:v>1.3320000000000001</c:v>
                </c:pt>
                <c:pt idx="7">
                  <c:v>1.2929999999999999</c:v>
                </c:pt>
                <c:pt idx="8">
                  <c:v>1.32</c:v>
                </c:pt>
                <c:pt idx="9">
                  <c:v>1.339</c:v>
                </c:pt>
                <c:pt idx="10">
                  <c:v>1.296</c:v>
                </c:pt>
                <c:pt idx="11">
                  <c:v>1.36</c:v>
                </c:pt>
                <c:pt idx="12">
                  <c:v>1.3979999999999999</c:v>
                </c:pt>
                <c:pt idx="13">
                  <c:v>1.4910000000000001</c:v>
                </c:pt>
                <c:pt idx="14">
                  <c:v>1.502</c:v>
                </c:pt>
                <c:pt idx="15">
                  <c:v>1.54</c:v>
                </c:pt>
                <c:pt idx="16">
                  <c:v>1.7729999999999999</c:v>
                </c:pt>
                <c:pt idx="17">
                  <c:v>2.0670000000000002</c:v>
                </c:pt>
                <c:pt idx="18">
                  <c:v>2.0990000000000002</c:v>
                </c:pt>
                <c:pt idx="19">
                  <c:v>2.0659999999999998</c:v>
                </c:pt>
                <c:pt idx="20">
                  <c:v>2.1040000000000001</c:v>
                </c:pt>
                <c:pt idx="21">
                  <c:v>2.105</c:v>
                </c:pt>
                <c:pt idx="22">
                  <c:v>2.0510000000000002</c:v>
                </c:pt>
                <c:pt idx="23">
                  <c:v>2.093</c:v>
                </c:pt>
                <c:pt idx="24">
                  <c:v>2.1819999999999999</c:v>
                </c:pt>
                <c:pt idx="25">
                  <c:v>2.2149999999999999</c:v>
                </c:pt>
                <c:pt idx="26">
                  <c:v>2.1459999999999999</c:v>
                </c:pt>
                <c:pt idx="27">
                  <c:v>1.998</c:v>
                </c:pt>
                <c:pt idx="28">
                  <c:v>2.048</c:v>
                </c:pt>
                <c:pt idx="29">
                  <c:v>2.1480000000000001</c:v>
                </c:pt>
                <c:pt idx="30">
                  <c:v>2.4129999999999998</c:v>
                </c:pt>
              </c:numCache>
            </c:numRef>
          </c:val>
          <c:smooth val="0"/>
          <c:extLst>
            <c:ext xmlns:c16="http://schemas.microsoft.com/office/drawing/2014/chart" uri="{C3380CC4-5D6E-409C-BE32-E72D297353CC}">
              <c16:uniqueId val="{00000003-F3BB-44B6-8F9B-EE2624E2BD27}"/>
            </c:ext>
          </c:extLst>
        </c:ser>
        <c:ser>
          <c:idx val="1"/>
          <c:order val="2"/>
          <c:tx>
            <c:strRef>
              <c:f>'18'!$K$15</c:f>
              <c:strCache>
                <c:ptCount val="1"/>
                <c:pt idx="0">
                  <c:v>Іноземні</c:v>
                </c:pt>
              </c:strCache>
            </c:strRef>
          </c:tx>
          <c:spPr>
            <a:ln w="25400" cmpd="sng">
              <a:solidFill>
                <a:srgbClr val="DC4B64"/>
              </a:solidFill>
              <a:prstDash val="solid"/>
            </a:ln>
          </c:spPr>
          <c:marker>
            <c:symbol val="none"/>
          </c:marker>
          <c:dLbls>
            <c:dLbl>
              <c:idx val="30"/>
              <c:layout>
                <c:manualLayout>
                  <c:x val="-0.12867859049510305"/>
                  <c:y val="3.50499090991581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3BB-44B6-8F9B-EE2624E2BD2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K$17:$K$47</c:f>
              <c:numCache>
                <c:formatCode>0%</c:formatCode>
                <c:ptCount val="31"/>
                <c:pt idx="0">
                  <c:v>1</c:v>
                </c:pt>
                <c:pt idx="1">
                  <c:v>0.96299999999999997</c:v>
                </c:pt>
                <c:pt idx="2">
                  <c:v>0.96599999999999997</c:v>
                </c:pt>
                <c:pt idx="3">
                  <c:v>0.97399999999999998</c:v>
                </c:pt>
                <c:pt idx="4">
                  <c:v>1.0389999999999999</c:v>
                </c:pt>
                <c:pt idx="5">
                  <c:v>1.083</c:v>
                </c:pt>
                <c:pt idx="6">
                  <c:v>1.1339999999999999</c:v>
                </c:pt>
                <c:pt idx="7">
                  <c:v>1.173</c:v>
                </c:pt>
                <c:pt idx="8">
                  <c:v>1.2450000000000001</c:v>
                </c:pt>
                <c:pt idx="9">
                  <c:v>1.3280000000000001</c:v>
                </c:pt>
                <c:pt idx="10">
                  <c:v>1.3460000000000001</c:v>
                </c:pt>
                <c:pt idx="11">
                  <c:v>1.3939999999999999</c:v>
                </c:pt>
                <c:pt idx="12">
                  <c:v>1.357</c:v>
                </c:pt>
                <c:pt idx="13">
                  <c:v>1.37</c:v>
                </c:pt>
                <c:pt idx="14">
                  <c:v>1.4239999999999999</c:v>
                </c:pt>
                <c:pt idx="15">
                  <c:v>1.375</c:v>
                </c:pt>
                <c:pt idx="16">
                  <c:v>1.35</c:v>
                </c:pt>
                <c:pt idx="17">
                  <c:v>1.349</c:v>
                </c:pt>
                <c:pt idx="18">
                  <c:v>1.28</c:v>
                </c:pt>
                <c:pt idx="19">
                  <c:v>1.2569999999999999</c:v>
                </c:pt>
                <c:pt idx="20">
                  <c:v>1.2270000000000001</c:v>
                </c:pt>
                <c:pt idx="21">
                  <c:v>1.18</c:v>
                </c:pt>
                <c:pt idx="22">
                  <c:v>1.153</c:v>
                </c:pt>
                <c:pt idx="23">
                  <c:v>1.103</c:v>
                </c:pt>
                <c:pt idx="24">
                  <c:v>1.0449999999999999</c:v>
                </c:pt>
                <c:pt idx="25">
                  <c:v>1.0049999999999999</c:v>
                </c:pt>
                <c:pt idx="26">
                  <c:v>1.0109999999999999</c:v>
                </c:pt>
                <c:pt idx="27">
                  <c:v>0.98</c:v>
                </c:pt>
                <c:pt idx="28">
                  <c:v>0.92800000000000005</c:v>
                </c:pt>
                <c:pt idx="29">
                  <c:v>0.89700000000000002</c:v>
                </c:pt>
                <c:pt idx="30">
                  <c:v>0.86899999999999999</c:v>
                </c:pt>
              </c:numCache>
            </c:numRef>
          </c:val>
          <c:smooth val="0"/>
          <c:extLst>
            <c:ext xmlns:c16="http://schemas.microsoft.com/office/drawing/2014/chart" uri="{C3380CC4-5D6E-409C-BE32-E72D297353CC}">
              <c16:uniqueId val="{00000005-F3BB-44B6-8F9B-EE2624E2BD27}"/>
            </c:ext>
          </c:extLst>
        </c:ser>
        <c:ser>
          <c:idx val="2"/>
          <c:order val="3"/>
          <c:tx>
            <c:strRef>
              <c:f>'18'!$L$15</c:f>
              <c:strCache>
                <c:ptCount val="1"/>
                <c:pt idx="0">
                  <c:v>Приватні</c:v>
                </c:pt>
              </c:strCache>
            </c:strRef>
          </c:tx>
          <c:spPr>
            <a:ln w="25400" cmpd="sng">
              <a:solidFill>
                <a:srgbClr val="46AFE6"/>
              </a:solidFill>
              <a:prstDash val="solid"/>
            </a:ln>
          </c:spPr>
          <c:marker>
            <c:symbol val="none"/>
          </c:marker>
          <c:dLbls>
            <c:dLbl>
              <c:idx val="30"/>
              <c:layout>
                <c:manualLayout>
                  <c:x val="-0.10008125018374836"/>
                  <c:y val="4.37307090342049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3BB-44B6-8F9B-EE2624E2BD2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L$17:$L$47</c:f>
              <c:numCache>
                <c:formatCode>0%</c:formatCode>
                <c:ptCount val="31"/>
                <c:pt idx="0">
                  <c:v>1</c:v>
                </c:pt>
                <c:pt idx="1">
                  <c:v>1.04</c:v>
                </c:pt>
                <c:pt idx="2">
                  <c:v>1.0780000000000001</c:v>
                </c:pt>
                <c:pt idx="3">
                  <c:v>1.1080000000000001</c:v>
                </c:pt>
                <c:pt idx="4">
                  <c:v>1.153</c:v>
                </c:pt>
                <c:pt idx="5">
                  <c:v>1.2150000000000001</c:v>
                </c:pt>
                <c:pt idx="6">
                  <c:v>1.264</c:v>
                </c:pt>
                <c:pt idx="7">
                  <c:v>1.3069999999999999</c:v>
                </c:pt>
                <c:pt idx="8">
                  <c:v>1.343</c:v>
                </c:pt>
                <c:pt idx="9">
                  <c:v>1.357</c:v>
                </c:pt>
                <c:pt idx="10">
                  <c:v>1.4119999999999999</c:v>
                </c:pt>
                <c:pt idx="11">
                  <c:v>1.452</c:v>
                </c:pt>
                <c:pt idx="12">
                  <c:v>1.383</c:v>
                </c:pt>
                <c:pt idx="13">
                  <c:v>1.3919999999999999</c:v>
                </c:pt>
                <c:pt idx="14">
                  <c:v>1.4730000000000001</c:v>
                </c:pt>
                <c:pt idx="15">
                  <c:v>1.4279999999999999</c:v>
                </c:pt>
                <c:pt idx="16">
                  <c:v>1.3959999999999999</c:v>
                </c:pt>
                <c:pt idx="17">
                  <c:v>1.421</c:v>
                </c:pt>
                <c:pt idx="18">
                  <c:v>1.3919999999999999</c:v>
                </c:pt>
                <c:pt idx="19">
                  <c:v>1.3720000000000001</c:v>
                </c:pt>
                <c:pt idx="20">
                  <c:v>1.3759999999999999</c:v>
                </c:pt>
                <c:pt idx="21">
                  <c:v>1.351</c:v>
                </c:pt>
                <c:pt idx="22">
                  <c:v>1.3340000000000001</c:v>
                </c:pt>
                <c:pt idx="23">
                  <c:v>1.3109999999999999</c:v>
                </c:pt>
                <c:pt idx="24">
                  <c:v>1.232</c:v>
                </c:pt>
                <c:pt idx="25">
                  <c:v>1.234</c:v>
                </c:pt>
                <c:pt idx="26">
                  <c:v>1.238</c:v>
                </c:pt>
                <c:pt idx="27">
                  <c:v>1.2230000000000001</c:v>
                </c:pt>
                <c:pt idx="28">
                  <c:v>1.2270000000000001</c:v>
                </c:pt>
                <c:pt idx="29">
                  <c:v>1.2350000000000001</c:v>
                </c:pt>
                <c:pt idx="30">
                  <c:v>1.256</c:v>
                </c:pt>
              </c:numCache>
            </c:numRef>
          </c:val>
          <c:smooth val="0"/>
          <c:extLst>
            <c:ext xmlns:c16="http://schemas.microsoft.com/office/drawing/2014/chart" uri="{C3380CC4-5D6E-409C-BE32-E72D297353CC}">
              <c16:uniqueId val="{00000007-F3BB-44B6-8F9B-EE2624E2BD27}"/>
            </c:ext>
          </c:extLst>
        </c:ser>
        <c:ser>
          <c:idx val="4"/>
          <c:order val="4"/>
          <c:tx>
            <c:strRef>
              <c:f>'18'!$N$15</c:f>
              <c:strCache>
                <c:ptCount val="1"/>
                <c:pt idx="0">
                  <c:v>Усі банки</c:v>
                </c:pt>
              </c:strCache>
            </c:strRef>
          </c:tx>
          <c:spPr>
            <a:ln w="25400" cmpd="sng">
              <a:solidFill>
                <a:srgbClr val="7D0532"/>
              </a:solidFill>
              <a:prstDash val="solid"/>
            </a:ln>
          </c:spPr>
          <c:marker>
            <c:symbol val="none"/>
          </c:marker>
          <c:dLbls>
            <c:dLbl>
              <c:idx val="30"/>
              <c:layout>
                <c:manualLayout>
                  <c:x val="-9.0447758002742198E-2"/>
                  <c:y val="-4.26822457614458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3BB-44B6-8F9B-EE2624E2BD2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N$17:$N$47</c:f>
              <c:numCache>
                <c:formatCode>0%</c:formatCode>
                <c:ptCount val="31"/>
                <c:pt idx="0">
                  <c:v>1</c:v>
                </c:pt>
                <c:pt idx="1">
                  <c:v>1.0189999999999999</c:v>
                </c:pt>
                <c:pt idx="2">
                  <c:v>1.0309999999999999</c:v>
                </c:pt>
                <c:pt idx="3">
                  <c:v>1.0529999999999999</c:v>
                </c:pt>
                <c:pt idx="4">
                  <c:v>1.099</c:v>
                </c:pt>
                <c:pt idx="5">
                  <c:v>1.1559999999999999</c:v>
                </c:pt>
                <c:pt idx="6">
                  <c:v>1.2150000000000001</c:v>
                </c:pt>
                <c:pt idx="7">
                  <c:v>1.244</c:v>
                </c:pt>
                <c:pt idx="8">
                  <c:v>1.3240000000000001</c:v>
                </c:pt>
                <c:pt idx="9">
                  <c:v>1.3759999999999999</c:v>
                </c:pt>
                <c:pt idx="10">
                  <c:v>1.399</c:v>
                </c:pt>
                <c:pt idx="11">
                  <c:v>1.4450000000000001</c:v>
                </c:pt>
                <c:pt idx="12">
                  <c:v>1.4059999999999999</c:v>
                </c:pt>
                <c:pt idx="13">
                  <c:v>1.4159999999999999</c:v>
                </c:pt>
                <c:pt idx="14">
                  <c:v>1.4790000000000001</c:v>
                </c:pt>
                <c:pt idx="15">
                  <c:v>1.472</c:v>
                </c:pt>
                <c:pt idx="16">
                  <c:v>1.5109999999999999</c:v>
                </c:pt>
                <c:pt idx="17">
                  <c:v>1.575</c:v>
                </c:pt>
                <c:pt idx="18">
                  <c:v>1.55</c:v>
                </c:pt>
                <c:pt idx="19">
                  <c:v>1.5489999999999999</c:v>
                </c:pt>
                <c:pt idx="20">
                  <c:v>1.544</c:v>
                </c:pt>
                <c:pt idx="21">
                  <c:v>1.516</c:v>
                </c:pt>
                <c:pt idx="22">
                  <c:v>1.492</c:v>
                </c:pt>
                <c:pt idx="23">
                  <c:v>1.462</c:v>
                </c:pt>
                <c:pt idx="24">
                  <c:v>1.4119999999999999</c:v>
                </c:pt>
                <c:pt idx="25">
                  <c:v>1.3879999999999999</c:v>
                </c:pt>
                <c:pt idx="26">
                  <c:v>1.3819999999999999</c:v>
                </c:pt>
                <c:pt idx="27">
                  <c:v>1.343</c:v>
                </c:pt>
                <c:pt idx="28">
                  <c:v>1.31</c:v>
                </c:pt>
                <c:pt idx="29">
                  <c:v>1.2949999999999999</c:v>
                </c:pt>
                <c:pt idx="30">
                  <c:v>1.3009999999999999</c:v>
                </c:pt>
              </c:numCache>
            </c:numRef>
          </c:val>
          <c:smooth val="0"/>
          <c:extLst>
            <c:ext xmlns:c16="http://schemas.microsoft.com/office/drawing/2014/chart" uri="{C3380CC4-5D6E-409C-BE32-E72D297353CC}">
              <c16:uniqueId val="{00000009-F3BB-44B6-8F9B-EE2624E2BD27}"/>
            </c:ext>
          </c:extLst>
        </c:ser>
        <c:ser>
          <c:idx val="5"/>
          <c:order val="5"/>
          <c:tx>
            <c:strRef>
              <c:f>'18'!$O$15</c:f>
              <c:strCache>
                <c:ptCount val="1"/>
                <c:pt idx="0">
                  <c:v>Державні з Сенс Банком</c:v>
                </c:pt>
              </c:strCache>
            </c:strRef>
          </c:tx>
          <c:spPr>
            <a:ln cap="flat">
              <a:noFill/>
            </a:ln>
          </c:spPr>
          <c:marker>
            <c:symbol val="diamond"/>
            <c:size val="7"/>
            <c:spPr>
              <a:solidFill>
                <a:srgbClr val="057D46"/>
              </a:solidFill>
              <a:ln w="6350">
                <a:solidFill>
                  <a:schemeClr val="tx1"/>
                </a:solidFill>
              </a:ln>
            </c:spPr>
          </c:marker>
          <c:dPt>
            <c:idx val="30"/>
            <c:marker>
              <c:symbol val="diamond"/>
              <c:size val="5"/>
              <c:spPr>
                <a:solidFill>
                  <a:srgbClr val="057D46"/>
                </a:solidFill>
                <a:ln w="6350">
                  <a:noFill/>
                </a:ln>
              </c:spPr>
            </c:marker>
            <c:bubble3D val="0"/>
            <c:extLst>
              <c:ext xmlns:c16="http://schemas.microsoft.com/office/drawing/2014/chart" uri="{C3380CC4-5D6E-409C-BE32-E72D297353CC}">
                <c16:uniqueId val="{0000000A-F3BB-44B6-8F9B-EE2624E2BD27}"/>
              </c:ext>
            </c:extLst>
          </c:dPt>
          <c:dLbls>
            <c:dLbl>
              <c:idx val="30"/>
              <c:layout>
                <c:manualLayout>
                  <c:x val="-0.11077821105269769"/>
                  <c:y val="-1.3499481743822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3BB-44B6-8F9B-EE2624E2BD27}"/>
                </c:ext>
              </c:extLst>
            </c:dLbl>
            <c:spPr>
              <a:noFill/>
              <a:ln>
                <a:noFill/>
              </a:ln>
              <a:effectLst/>
            </c:spPr>
            <c:txPr>
              <a:bodyPr wrap="square" lIns="38100" tIns="19050" rIns="38100" bIns="19050" anchor="ctr">
                <a:spAutoFit/>
              </a:bodyPr>
              <a:lstStyle/>
              <a:p>
                <a:pPr>
                  <a:defRPr sz="750" b="0">
                    <a:solidFill>
                      <a:srgbClr val="057D4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O$17:$O$47</c:f>
              <c:numCache>
                <c:formatCode>0%</c:formatCode>
                <c:ptCount val="31"/>
                <c:pt idx="30">
                  <c:v>1.7569999999999999</c:v>
                </c:pt>
              </c:numCache>
            </c:numRef>
          </c:val>
          <c:smooth val="0"/>
          <c:extLst>
            <c:ext xmlns:c16="http://schemas.microsoft.com/office/drawing/2014/chart" uri="{C3380CC4-5D6E-409C-BE32-E72D297353CC}">
              <c16:uniqueId val="{0000000B-F3BB-44B6-8F9B-EE2624E2BD27}"/>
            </c:ext>
          </c:extLst>
        </c:ser>
        <c:ser>
          <c:idx val="6"/>
          <c:order val="6"/>
          <c:tx>
            <c:strRef>
              <c:f>'18'!$P$15</c:f>
              <c:strCache>
                <c:ptCount val="1"/>
                <c:pt idx="0">
                  <c:v>Іноземні із Сенс Банком</c:v>
                </c:pt>
              </c:strCache>
            </c:strRef>
          </c:tx>
          <c:spPr>
            <a:ln>
              <a:noFill/>
            </a:ln>
          </c:spPr>
          <c:marker>
            <c:symbol val="diamond"/>
            <c:size val="7"/>
            <c:spPr>
              <a:solidFill>
                <a:srgbClr val="A72137"/>
              </a:solidFill>
              <a:ln w="6350">
                <a:solidFill>
                  <a:schemeClr val="tx1"/>
                </a:solidFill>
              </a:ln>
            </c:spPr>
          </c:marker>
          <c:dPt>
            <c:idx val="30"/>
            <c:marker>
              <c:symbol val="diamond"/>
              <c:size val="5"/>
              <c:spPr>
                <a:solidFill>
                  <a:srgbClr val="DC4B64"/>
                </a:solidFill>
                <a:ln w="6350">
                  <a:noFill/>
                </a:ln>
              </c:spPr>
            </c:marker>
            <c:bubble3D val="0"/>
            <c:extLst>
              <c:ext xmlns:c16="http://schemas.microsoft.com/office/drawing/2014/chart" uri="{C3380CC4-5D6E-409C-BE32-E72D297353CC}">
                <c16:uniqueId val="{0000000C-F3BB-44B6-8F9B-EE2624E2BD27}"/>
              </c:ext>
            </c:extLst>
          </c:dPt>
          <c:dLbls>
            <c:dLbl>
              <c:idx val="30"/>
              <c:layout>
                <c:manualLayout>
                  <c:x val="-7.1317989362287684E-2"/>
                  <c:y val="4.49248680475364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3BB-44B6-8F9B-EE2624E2BD27}"/>
                </c:ext>
              </c:extLst>
            </c:dLbl>
            <c:spPr>
              <a:noFill/>
              <a:ln>
                <a:noFill/>
              </a:ln>
              <a:effectLst/>
            </c:spPr>
            <c:txPr>
              <a:bodyPr wrap="square" lIns="38100" tIns="19050" rIns="38100" bIns="19050" anchor="ctr">
                <a:spAutoFit/>
              </a:bodyPr>
              <a:lstStyle/>
              <a:p>
                <a:pPr>
                  <a:defRPr sz="750" b="0">
                    <a:solidFill>
                      <a:srgbClr val="A72137"/>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8'!$P$17:$P$47</c:f>
              <c:numCache>
                <c:formatCode>General</c:formatCode>
                <c:ptCount val="31"/>
                <c:pt idx="30" formatCode="0%">
                  <c:v>0.92</c:v>
                </c:pt>
              </c:numCache>
            </c:numRef>
          </c:val>
          <c:smooth val="0"/>
          <c:extLst>
            <c:ext xmlns:c16="http://schemas.microsoft.com/office/drawing/2014/chart" uri="{C3380CC4-5D6E-409C-BE32-E72D297353CC}">
              <c16:uniqueId val="{0000000D-F3BB-44B6-8F9B-EE2624E2BD27}"/>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MarkSkip val="3"/>
        <c:noMultiLvlLbl val="1"/>
      </c:catAx>
      <c:valAx>
        <c:axId val="134669440"/>
        <c:scaling>
          <c:orientation val="minMax"/>
          <c:max val="2.7"/>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30000000000000004"/>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egendEntry>
        <c:idx val="6"/>
        <c:delete val="1"/>
      </c:legendEntry>
      <c:layout>
        <c:manualLayout>
          <c:xMode val="edge"/>
          <c:yMode val="edge"/>
          <c:x val="4.2127298438355588E-2"/>
          <c:y val="0.83824443594620512"/>
          <c:w val="0.8571677901463457"/>
          <c:h val="0.1559181720623935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197804734410744"/>
          <c:y val="5.0352070384049485E-2"/>
          <c:w val="0.81916551497592549"/>
          <c:h val="0.63808237154927183"/>
        </c:manualLayout>
      </c:layout>
      <c:lineChart>
        <c:grouping val="standard"/>
        <c:varyColors val="0"/>
        <c:ser>
          <c:idx val="0"/>
          <c:order val="0"/>
          <c:tx>
            <c:strRef>
              <c:f>'19'!$J$15</c:f>
              <c:strCache>
                <c:ptCount val="1"/>
                <c:pt idx="0">
                  <c:v>Державні</c:v>
                </c:pt>
              </c:strCache>
            </c:strRef>
          </c:tx>
          <c:spPr>
            <a:ln w="25400" cmpd="sng">
              <a:solidFill>
                <a:srgbClr val="057D46"/>
              </a:solidFill>
              <a:prstDash val="solid"/>
            </a:ln>
          </c:spPr>
          <c:marker>
            <c:symbol val="none"/>
          </c:marker>
          <c:dLbls>
            <c:dLbl>
              <c:idx val="30"/>
              <c:layout>
                <c:manualLayout>
                  <c:x val="-0.11240185967227863"/>
                  <c:y val="-1.89588706492201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BD1-485A-B0A7-ADA37D2F451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J$17:$J$47</c:f>
              <c:numCache>
                <c:formatCode>0%</c:formatCode>
                <c:ptCount val="31"/>
                <c:pt idx="0">
                  <c:v>1</c:v>
                </c:pt>
                <c:pt idx="1">
                  <c:v>1.0049999999999999</c:v>
                </c:pt>
                <c:pt idx="2">
                  <c:v>1.028</c:v>
                </c:pt>
                <c:pt idx="3">
                  <c:v>1.0780000000000001</c:v>
                </c:pt>
                <c:pt idx="4">
                  <c:v>1.1399999999999999</c:v>
                </c:pt>
                <c:pt idx="5">
                  <c:v>1.196</c:v>
                </c:pt>
                <c:pt idx="6">
                  <c:v>1.2410000000000001</c:v>
                </c:pt>
                <c:pt idx="7">
                  <c:v>1.306</c:v>
                </c:pt>
                <c:pt idx="8">
                  <c:v>1.3620000000000001</c:v>
                </c:pt>
                <c:pt idx="9">
                  <c:v>1.4139999999999999</c:v>
                </c:pt>
                <c:pt idx="10">
                  <c:v>1.4510000000000001</c:v>
                </c:pt>
                <c:pt idx="11">
                  <c:v>1.5049999999999999</c:v>
                </c:pt>
                <c:pt idx="12">
                  <c:v>1.548</c:v>
                </c:pt>
                <c:pt idx="13">
                  <c:v>1.57</c:v>
                </c:pt>
                <c:pt idx="14">
                  <c:v>1.569</c:v>
                </c:pt>
                <c:pt idx="15">
                  <c:v>1.52</c:v>
                </c:pt>
                <c:pt idx="16">
                  <c:v>1.452</c:v>
                </c:pt>
                <c:pt idx="17">
                  <c:v>1.377</c:v>
                </c:pt>
                <c:pt idx="18">
                  <c:v>1.343</c:v>
                </c:pt>
                <c:pt idx="19">
                  <c:v>1.304</c:v>
                </c:pt>
                <c:pt idx="20">
                  <c:v>1.2949999999999999</c:v>
                </c:pt>
                <c:pt idx="21">
                  <c:v>1.29</c:v>
                </c:pt>
                <c:pt idx="22">
                  <c:v>1.2789999999999999</c:v>
                </c:pt>
                <c:pt idx="23">
                  <c:v>1.2769999999999999</c:v>
                </c:pt>
                <c:pt idx="24">
                  <c:v>1.27</c:v>
                </c:pt>
                <c:pt idx="25">
                  <c:v>1.27</c:v>
                </c:pt>
                <c:pt idx="26">
                  <c:v>1.218</c:v>
                </c:pt>
                <c:pt idx="27">
                  <c:v>1.222</c:v>
                </c:pt>
                <c:pt idx="28">
                  <c:v>1.2210000000000001</c:v>
                </c:pt>
                <c:pt idx="29">
                  <c:v>1.2509999999999999</c:v>
                </c:pt>
                <c:pt idx="30">
                  <c:v>1.2809999999999999</c:v>
                </c:pt>
              </c:numCache>
            </c:numRef>
          </c:val>
          <c:smooth val="0"/>
          <c:extLst>
            <c:ext xmlns:c16="http://schemas.microsoft.com/office/drawing/2014/chart" uri="{C3380CC4-5D6E-409C-BE32-E72D297353CC}">
              <c16:uniqueId val="{00000001-5BD1-485A-B0A7-ADA37D2F451C}"/>
            </c:ext>
          </c:extLst>
        </c:ser>
        <c:ser>
          <c:idx val="3"/>
          <c:order val="1"/>
          <c:tx>
            <c:strRef>
              <c:f>'19'!$M$15</c:f>
              <c:strCache>
                <c:ptCount val="1"/>
                <c:pt idx="0">
                  <c:v>Приватбанк</c:v>
                </c:pt>
              </c:strCache>
            </c:strRef>
          </c:tx>
          <c:spPr>
            <a:ln w="25400" cmpd="sng">
              <a:solidFill>
                <a:srgbClr val="91C864"/>
              </a:solidFill>
              <a:prstDash val="solid"/>
            </a:ln>
          </c:spPr>
          <c:marker>
            <c:symbol val="none"/>
          </c:marker>
          <c:dLbls>
            <c:dLbl>
              <c:idx val="30"/>
              <c:layout>
                <c:manualLayout>
                  <c:x val="-0.10488504301453942"/>
                  <c:y val="3.7339851805472386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BD1-485A-B0A7-ADA37D2F451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M$17:$M$47</c:f>
              <c:numCache>
                <c:formatCode>0%</c:formatCode>
                <c:ptCount val="31"/>
                <c:pt idx="0">
                  <c:v>1</c:v>
                </c:pt>
                <c:pt idx="1">
                  <c:v>1.004</c:v>
                </c:pt>
                <c:pt idx="2">
                  <c:v>1.014</c:v>
                </c:pt>
                <c:pt idx="3">
                  <c:v>1.042</c:v>
                </c:pt>
                <c:pt idx="4">
                  <c:v>1.0409999999999999</c:v>
                </c:pt>
                <c:pt idx="5">
                  <c:v>1.079</c:v>
                </c:pt>
                <c:pt idx="6">
                  <c:v>1.101</c:v>
                </c:pt>
                <c:pt idx="7">
                  <c:v>1.1220000000000001</c:v>
                </c:pt>
                <c:pt idx="8">
                  <c:v>1.1599999999999999</c:v>
                </c:pt>
                <c:pt idx="9">
                  <c:v>1.169</c:v>
                </c:pt>
                <c:pt idx="10">
                  <c:v>1.1819999999999999</c:v>
                </c:pt>
                <c:pt idx="11">
                  <c:v>1.218</c:v>
                </c:pt>
                <c:pt idx="12">
                  <c:v>1.2250000000000001</c:v>
                </c:pt>
                <c:pt idx="13">
                  <c:v>1.282</c:v>
                </c:pt>
                <c:pt idx="14">
                  <c:v>1.357</c:v>
                </c:pt>
                <c:pt idx="15">
                  <c:v>1.33</c:v>
                </c:pt>
                <c:pt idx="16">
                  <c:v>1.325</c:v>
                </c:pt>
                <c:pt idx="17">
                  <c:v>1.329</c:v>
                </c:pt>
                <c:pt idx="18">
                  <c:v>1.2310000000000001</c:v>
                </c:pt>
                <c:pt idx="19">
                  <c:v>1.171</c:v>
                </c:pt>
                <c:pt idx="20">
                  <c:v>1.127</c:v>
                </c:pt>
                <c:pt idx="21">
                  <c:v>1.105</c:v>
                </c:pt>
                <c:pt idx="22">
                  <c:v>1.0660000000000001</c:v>
                </c:pt>
                <c:pt idx="23">
                  <c:v>1.0669999999999999</c:v>
                </c:pt>
                <c:pt idx="24">
                  <c:v>1.0269999999999999</c:v>
                </c:pt>
                <c:pt idx="25">
                  <c:v>1.042</c:v>
                </c:pt>
                <c:pt idx="26">
                  <c:v>1.0389999999999999</c:v>
                </c:pt>
                <c:pt idx="27">
                  <c:v>1.0740000000000001</c:v>
                </c:pt>
                <c:pt idx="28">
                  <c:v>1.093</c:v>
                </c:pt>
                <c:pt idx="29">
                  <c:v>1.135</c:v>
                </c:pt>
                <c:pt idx="30">
                  <c:v>1.169</c:v>
                </c:pt>
              </c:numCache>
            </c:numRef>
          </c:val>
          <c:smooth val="0"/>
          <c:extLst>
            <c:ext xmlns:c16="http://schemas.microsoft.com/office/drawing/2014/chart" uri="{C3380CC4-5D6E-409C-BE32-E72D297353CC}">
              <c16:uniqueId val="{00000003-5BD1-485A-B0A7-ADA37D2F451C}"/>
            </c:ext>
          </c:extLst>
        </c:ser>
        <c:ser>
          <c:idx val="1"/>
          <c:order val="2"/>
          <c:tx>
            <c:strRef>
              <c:f>'19'!$K$15</c:f>
              <c:strCache>
                <c:ptCount val="1"/>
                <c:pt idx="0">
                  <c:v>Іноземні</c:v>
                </c:pt>
              </c:strCache>
            </c:strRef>
          </c:tx>
          <c:spPr>
            <a:ln w="25400" cmpd="sng">
              <a:solidFill>
                <a:srgbClr val="DC4B64"/>
              </a:solidFill>
              <a:prstDash val="solid"/>
            </a:ln>
          </c:spPr>
          <c:marker>
            <c:symbol val="none"/>
          </c:marker>
          <c:dLbls>
            <c:dLbl>
              <c:idx val="30"/>
              <c:layout>
                <c:manualLayout>
                  <c:x val="-0.13022995375543114"/>
                  <c:y val="2.15294303175061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BD1-485A-B0A7-ADA37D2F451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K$17:$K$47</c:f>
              <c:numCache>
                <c:formatCode>0%</c:formatCode>
                <c:ptCount val="31"/>
                <c:pt idx="0">
                  <c:v>1</c:v>
                </c:pt>
                <c:pt idx="1">
                  <c:v>0.997</c:v>
                </c:pt>
                <c:pt idx="2">
                  <c:v>1.006</c:v>
                </c:pt>
                <c:pt idx="3">
                  <c:v>1.024</c:v>
                </c:pt>
                <c:pt idx="4">
                  <c:v>1.036</c:v>
                </c:pt>
                <c:pt idx="5">
                  <c:v>1.0640000000000001</c:v>
                </c:pt>
                <c:pt idx="6">
                  <c:v>1.101</c:v>
                </c:pt>
                <c:pt idx="7">
                  <c:v>1.135</c:v>
                </c:pt>
                <c:pt idx="8">
                  <c:v>1.1930000000000001</c:v>
                </c:pt>
                <c:pt idx="9">
                  <c:v>1.2350000000000001</c:v>
                </c:pt>
                <c:pt idx="10">
                  <c:v>1.2709999999999999</c:v>
                </c:pt>
                <c:pt idx="11">
                  <c:v>1.3260000000000001</c:v>
                </c:pt>
                <c:pt idx="12">
                  <c:v>1.365</c:v>
                </c:pt>
                <c:pt idx="13">
                  <c:v>1.3879999999999999</c:v>
                </c:pt>
                <c:pt idx="14">
                  <c:v>1.3939999999999999</c:v>
                </c:pt>
                <c:pt idx="15">
                  <c:v>1.331</c:v>
                </c:pt>
                <c:pt idx="16">
                  <c:v>1.2669999999999999</c:v>
                </c:pt>
                <c:pt idx="17">
                  <c:v>1.224</c:v>
                </c:pt>
                <c:pt idx="18">
                  <c:v>1.1539999999999999</c:v>
                </c:pt>
                <c:pt idx="19">
                  <c:v>1.0589999999999999</c:v>
                </c:pt>
                <c:pt idx="20">
                  <c:v>0.96199999999999997</c:v>
                </c:pt>
                <c:pt idx="21">
                  <c:v>0.93300000000000005</c:v>
                </c:pt>
                <c:pt idx="22">
                  <c:v>0.85499999999999998</c:v>
                </c:pt>
                <c:pt idx="23">
                  <c:v>0.79800000000000004</c:v>
                </c:pt>
                <c:pt idx="24">
                  <c:v>0.72</c:v>
                </c:pt>
                <c:pt idx="25">
                  <c:v>0.68899999999999995</c:v>
                </c:pt>
                <c:pt idx="26">
                  <c:v>0.65600000000000003</c:v>
                </c:pt>
                <c:pt idx="27">
                  <c:v>0.63300000000000001</c:v>
                </c:pt>
                <c:pt idx="28">
                  <c:v>0.61499999999999999</c:v>
                </c:pt>
                <c:pt idx="29">
                  <c:v>0.59499999999999997</c:v>
                </c:pt>
                <c:pt idx="30">
                  <c:v>0.58499999999999996</c:v>
                </c:pt>
              </c:numCache>
            </c:numRef>
          </c:val>
          <c:smooth val="0"/>
          <c:extLst>
            <c:ext xmlns:c16="http://schemas.microsoft.com/office/drawing/2014/chart" uri="{C3380CC4-5D6E-409C-BE32-E72D297353CC}">
              <c16:uniqueId val="{00000005-5BD1-485A-B0A7-ADA37D2F451C}"/>
            </c:ext>
          </c:extLst>
        </c:ser>
        <c:ser>
          <c:idx val="2"/>
          <c:order val="3"/>
          <c:tx>
            <c:strRef>
              <c:f>'19'!$L$15</c:f>
              <c:strCache>
                <c:ptCount val="1"/>
                <c:pt idx="0">
                  <c:v>Приватні</c:v>
                </c:pt>
              </c:strCache>
            </c:strRef>
          </c:tx>
          <c:spPr>
            <a:ln w="25400" cmpd="sng">
              <a:solidFill>
                <a:srgbClr val="46AFE6"/>
              </a:solidFill>
              <a:prstDash val="solid"/>
            </a:ln>
          </c:spPr>
          <c:marker>
            <c:symbol val="none"/>
          </c:marker>
          <c:dLbls>
            <c:dLbl>
              <c:idx val="30"/>
              <c:layout>
                <c:manualLayout>
                  <c:x val="-0.10112663468566981"/>
                  <c:y val="-4.3405416326151728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BD1-485A-B0A7-ADA37D2F451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L$17:$L$47</c:f>
              <c:numCache>
                <c:formatCode>0%</c:formatCode>
                <c:ptCount val="31"/>
                <c:pt idx="0">
                  <c:v>1</c:v>
                </c:pt>
                <c:pt idx="1">
                  <c:v>1.02</c:v>
                </c:pt>
                <c:pt idx="2">
                  <c:v>1.0609999999999999</c:v>
                </c:pt>
                <c:pt idx="3">
                  <c:v>1.109</c:v>
                </c:pt>
                <c:pt idx="4">
                  <c:v>1.135</c:v>
                </c:pt>
                <c:pt idx="5">
                  <c:v>1.1859999999999999</c:v>
                </c:pt>
                <c:pt idx="6">
                  <c:v>1.23</c:v>
                </c:pt>
                <c:pt idx="7">
                  <c:v>1.2749999999999999</c:v>
                </c:pt>
                <c:pt idx="8">
                  <c:v>1.3240000000000001</c:v>
                </c:pt>
                <c:pt idx="9">
                  <c:v>1.3560000000000001</c:v>
                </c:pt>
                <c:pt idx="10">
                  <c:v>1.3859999999999999</c:v>
                </c:pt>
                <c:pt idx="11">
                  <c:v>1.4330000000000001</c:v>
                </c:pt>
                <c:pt idx="12">
                  <c:v>1.4710000000000001</c:v>
                </c:pt>
                <c:pt idx="13">
                  <c:v>1.5269999999999999</c:v>
                </c:pt>
                <c:pt idx="14">
                  <c:v>1.5680000000000001</c:v>
                </c:pt>
                <c:pt idx="15">
                  <c:v>1.4410000000000001</c:v>
                </c:pt>
                <c:pt idx="16">
                  <c:v>1.38</c:v>
                </c:pt>
                <c:pt idx="17">
                  <c:v>1.33</c:v>
                </c:pt>
                <c:pt idx="18">
                  <c:v>1.2609999999999999</c:v>
                </c:pt>
                <c:pt idx="19">
                  <c:v>1.1879999999999999</c:v>
                </c:pt>
                <c:pt idx="20">
                  <c:v>1.123</c:v>
                </c:pt>
                <c:pt idx="21">
                  <c:v>1.0680000000000001</c:v>
                </c:pt>
                <c:pt idx="22">
                  <c:v>1.0209999999999999</c:v>
                </c:pt>
                <c:pt idx="23">
                  <c:v>0.99</c:v>
                </c:pt>
                <c:pt idx="24">
                  <c:v>0.93200000000000005</c:v>
                </c:pt>
                <c:pt idx="25">
                  <c:v>0.93100000000000005</c:v>
                </c:pt>
                <c:pt idx="26">
                  <c:v>0.91300000000000003</c:v>
                </c:pt>
                <c:pt idx="27">
                  <c:v>0.93300000000000005</c:v>
                </c:pt>
                <c:pt idx="28">
                  <c:v>0.94599999999999995</c:v>
                </c:pt>
                <c:pt idx="29">
                  <c:v>0.97399999999999998</c:v>
                </c:pt>
                <c:pt idx="30">
                  <c:v>1.008</c:v>
                </c:pt>
              </c:numCache>
            </c:numRef>
          </c:val>
          <c:smooth val="0"/>
          <c:extLst>
            <c:ext xmlns:c16="http://schemas.microsoft.com/office/drawing/2014/chart" uri="{C3380CC4-5D6E-409C-BE32-E72D297353CC}">
              <c16:uniqueId val="{00000007-5BD1-485A-B0A7-ADA37D2F451C}"/>
            </c:ext>
          </c:extLst>
        </c:ser>
        <c:ser>
          <c:idx val="4"/>
          <c:order val="4"/>
          <c:tx>
            <c:strRef>
              <c:f>'19'!$N$15</c:f>
              <c:strCache>
                <c:ptCount val="1"/>
                <c:pt idx="0">
                  <c:v>Усі банки</c:v>
                </c:pt>
              </c:strCache>
            </c:strRef>
          </c:tx>
          <c:spPr>
            <a:ln w="25400" cmpd="sng">
              <a:solidFill>
                <a:srgbClr val="7D0532"/>
              </a:solidFill>
              <a:prstDash val="solid"/>
            </a:ln>
          </c:spPr>
          <c:marker>
            <c:symbol val="none"/>
          </c:marker>
          <c:dLbls>
            <c:dLbl>
              <c:idx val="30"/>
              <c:layout>
                <c:manualLayout>
                  <c:x val="-0.11532473382719183"/>
                  <c:y val="3.85697604572910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BD1-485A-B0A7-ADA37D2F451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N$17:$N$47</c:f>
              <c:numCache>
                <c:formatCode>0%</c:formatCode>
                <c:ptCount val="31"/>
                <c:pt idx="0">
                  <c:v>1</c:v>
                </c:pt>
                <c:pt idx="1">
                  <c:v>1.0069999999999999</c:v>
                </c:pt>
                <c:pt idx="2">
                  <c:v>1.0269999999999999</c:v>
                </c:pt>
                <c:pt idx="3">
                  <c:v>1.06</c:v>
                </c:pt>
                <c:pt idx="4">
                  <c:v>1.0760000000000001</c:v>
                </c:pt>
                <c:pt idx="5">
                  <c:v>1.117</c:v>
                </c:pt>
                <c:pt idx="6">
                  <c:v>1.1519999999999999</c:v>
                </c:pt>
                <c:pt idx="7">
                  <c:v>1.1890000000000001</c:v>
                </c:pt>
                <c:pt idx="8">
                  <c:v>1.238</c:v>
                </c:pt>
                <c:pt idx="9">
                  <c:v>1.268</c:v>
                </c:pt>
                <c:pt idx="10">
                  <c:v>1.2949999999999999</c:v>
                </c:pt>
                <c:pt idx="11">
                  <c:v>1.3420000000000001</c:v>
                </c:pt>
                <c:pt idx="12">
                  <c:v>1.3720000000000001</c:v>
                </c:pt>
                <c:pt idx="13">
                  <c:v>1.415</c:v>
                </c:pt>
                <c:pt idx="14">
                  <c:v>1.4510000000000001</c:v>
                </c:pt>
                <c:pt idx="15">
                  <c:v>1.381</c:v>
                </c:pt>
                <c:pt idx="16">
                  <c:v>1.335</c:v>
                </c:pt>
                <c:pt idx="17">
                  <c:v>1.3009999999999999</c:v>
                </c:pt>
                <c:pt idx="18">
                  <c:v>1.226</c:v>
                </c:pt>
                <c:pt idx="19">
                  <c:v>1.1519999999999999</c:v>
                </c:pt>
                <c:pt idx="20">
                  <c:v>1.0880000000000001</c:v>
                </c:pt>
                <c:pt idx="21">
                  <c:v>1.0549999999999999</c:v>
                </c:pt>
                <c:pt idx="22">
                  <c:v>1.004</c:v>
                </c:pt>
                <c:pt idx="23">
                  <c:v>0.97699999999999998</c:v>
                </c:pt>
                <c:pt idx="24">
                  <c:v>0.92200000000000004</c:v>
                </c:pt>
                <c:pt idx="25">
                  <c:v>0.91700000000000004</c:v>
                </c:pt>
                <c:pt idx="26">
                  <c:v>0.89500000000000002</c:v>
                </c:pt>
                <c:pt idx="27">
                  <c:v>0.90500000000000003</c:v>
                </c:pt>
                <c:pt idx="28">
                  <c:v>0.90900000000000003</c:v>
                </c:pt>
                <c:pt idx="29">
                  <c:v>0.92600000000000005</c:v>
                </c:pt>
                <c:pt idx="30">
                  <c:v>0.94599999999999995</c:v>
                </c:pt>
              </c:numCache>
            </c:numRef>
          </c:val>
          <c:smooth val="0"/>
          <c:extLst>
            <c:ext xmlns:c16="http://schemas.microsoft.com/office/drawing/2014/chart" uri="{C3380CC4-5D6E-409C-BE32-E72D297353CC}">
              <c16:uniqueId val="{00000009-5BD1-485A-B0A7-ADA37D2F451C}"/>
            </c:ext>
          </c:extLst>
        </c:ser>
        <c:ser>
          <c:idx val="5"/>
          <c:order val="5"/>
          <c:tx>
            <c:strRef>
              <c:f>'19'!$O$15</c:f>
              <c:strCache>
                <c:ptCount val="1"/>
                <c:pt idx="0">
                  <c:v>Державні з Сенс Банком</c:v>
                </c:pt>
              </c:strCache>
            </c:strRef>
          </c:tx>
          <c:spPr>
            <a:ln>
              <a:noFill/>
            </a:ln>
          </c:spPr>
          <c:marker>
            <c:symbol val="diamond"/>
            <c:size val="5"/>
            <c:spPr>
              <a:solidFill>
                <a:srgbClr val="057D46"/>
              </a:solidFill>
              <a:ln>
                <a:solidFill>
                  <a:schemeClr val="tx1"/>
                </a:solidFill>
              </a:ln>
            </c:spPr>
          </c:marker>
          <c:dPt>
            <c:idx val="30"/>
            <c:marker>
              <c:spPr>
                <a:solidFill>
                  <a:srgbClr val="057D46"/>
                </a:solidFill>
                <a:ln w="6350">
                  <a:noFill/>
                </a:ln>
              </c:spPr>
            </c:marker>
            <c:bubble3D val="0"/>
            <c:extLst>
              <c:ext xmlns:c16="http://schemas.microsoft.com/office/drawing/2014/chart" uri="{C3380CC4-5D6E-409C-BE32-E72D297353CC}">
                <c16:uniqueId val="{0000000A-5BD1-485A-B0A7-ADA37D2F451C}"/>
              </c:ext>
            </c:extLst>
          </c:dPt>
          <c:dLbls>
            <c:dLbl>
              <c:idx val="30"/>
              <c:layout>
                <c:manualLayout>
                  <c:x val="-7.6934510155997893E-2"/>
                  <c:y val="6.5549987862507902E-2"/>
                </c:manualLayout>
              </c:layout>
              <c:spPr>
                <a:noFill/>
                <a:ln>
                  <a:noFill/>
                </a:ln>
                <a:effectLst/>
              </c:spPr>
              <c:txPr>
                <a:bodyPr wrap="square" lIns="38100" tIns="19050" rIns="38100" bIns="19050" anchor="ctr">
                  <a:spAutoFit/>
                </a:bodyPr>
                <a:lstStyle/>
                <a:p>
                  <a:pPr>
                    <a:defRPr>
                      <a:solidFill>
                        <a:srgbClr val="057D46"/>
                      </a:solidFil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BD1-485A-B0A7-ADA37D2F451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O$17:$O$47</c:f>
              <c:numCache>
                <c:formatCode>0%</c:formatCode>
                <c:ptCount val="31"/>
                <c:pt idx="30">
                  <c:v>0.91503440661868241</c:v>
                </c:pt>
              </c:numCache>
            </c:numRef>
          </c:val>
          <c:smooth val="0"/>
          <c:extLst>
            <c:ext xmlns:c16="http://schemas.microsoft.com/office/drawing/2014/chart" uri="{C3380CC4-5D6E-409C-BE32-E72D297353CC}">
              <c16:uniqueId val="{0000000B-5BD1-485A-B0A7-ADA37D2F451C}"/>
            </c:ext>
          </c:extLst>
        </c:ser>
        <c:ser>
          <c:idx val="6"/>
          <c:order val="6"/>
          <c:tx>
            <c:strRef>
              <c:f>'19'!$P$15</c:f>
              <c:strCache>
                <c:ptCount val="1"/>
                <c:pt idx="0">
                  <c:v>Іноземні із Сенс Банком</c:v>
                </c:pt>
              </c:strCache>
            </c:strRef>
          </c:tx>
          <c:spPr>
            <a:ln>
              <a:noFill/>
            </a:ln>
          </c:spPr>
          <c:marker>
            <c:symbol val="diamond"/>
            <c:size val="7"/>
            <c:spPr>
              <a:solidFill>
                <a:srgbClr val="A72137"/>
              </a:solidFill>
              <a:ln w="6350">
                <a:solidFill>
                  <a:schemeClr val="tx1"/>
                </a:solidFill>
              </a:ln>
            </c:spPr>
          </c:marker>
          <c:dPt>
            <c:idx val="30"/>
            <c:marker>
              <c:symbol val="diamond"/>
              <c:size val="5"/>
              <c:spPr>
                <a:solidFill>
                  <a:srgbClr val="DC4B64"/>
                </a:solidFill>
                <a:ln w="6350">
                  <a:noFill/>
                </a:ln>
              </c:spPr>
            </c:marker>
            <c:bubble3D val="0"/>
            <c:extLst>
              <c:ext xmlns:c16="http://schemas.microsoft.com/office/drawing/2014/chart" uri="{C3380CC4-5D6E-409C-BE32-E72D297353CC}">
                <c16:uniqueId val="{0000000C-5BD1-485A-B0A7-ADA37D2F451C}"/>
              </c:ext>
            </c:extLst>
          </c:dPt>
          <c:dLbls>
            <c:dLbl>
              <c:idx val="30"/>
              <c:layout>
                <c:manualLayout>
                  <c:x val="-7.5650843929796652E-2"/>
                  <c:y val="5.3379715681462596E-2"/>
                </c:manualLayout>
              </c:layout>
              <c:spPr>
                <a:noFill/>
                <a:ln>
                  <a:noFill/>
                </a:ln>
                <a:effectLst/>
              </c:spPr>
              <c:txPr>
                <a:bodyPr wrap="square" lIns="38100" tIns="19050" rIns="38100" bIns="19050" anchor="ctr">
                  <a:spAutoFit/>
                </a:bodyPr>
                <a:lstStyle/>
                <a:p>
                  <a:pPr>
                    <a:defRPr>
                      <a:solidFill>
                        <a:srgbClr val="A72137"/>
                      </a:solidFil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BD1-485A-B0A7-ADA37D2F451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P$17:$P$47</c:f>
              <c:numCache>
                <c:formatCode>General</c:formatCode>
                <c:ptCount val="31"/>
                <c:pt idx="30" formatCode="0%">
                  <c:v>0.55567043960032381</c:v>
                </c:pt>
              </c:numCache>
            </c:numRef>
          </c:val>
          <c:smooth val="0"/>
          <c:extLst>
            <c:ext xmlns:c16="http://schemas.microsoft.com/office/drawing/2014/chart" uri="{C3380CC4-5D6E-409C-BE32-E72D297353CC}">
              <c16:uniqueId val="{0000000D-5BD1-485A-B0A7-ADA37D2F451C}"/>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 val="autoZero"/>
        <c:auto val="0"/>
        <c:lblAlgn val="ctr"/>
        <c:lblOffset val="100"/>
        <c:tickMarkSkip val="3"/>
        <c:noMultiLvlLbl val="1"/>
      </c:catAx>
      <c:valAx>
        <c:axId val="134669440"/>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egendEntry>
        <c:idx val="6"/>
        <c:delete val="1"/>
      </c:legendEntry>
      <c:layout>
        <c:manualLayout>
          <c:xMode val="edge"/>
          <c:yMode val="edge"/>
          <c:x val="2.3019965951214333E-2"/>
          <c:y val="0.82179332225411683"/>
          <c:w val="0.97665998834005607"/>
          <c:h val="0.1722476400538260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197804734410744"/>
          <c:y val="5.0352070384049485E-2"/>
          <c:w val="0.81916551497592549"/>
          <c:h val="0.63808237154927183"/>
        </c:manualLayout>
      </c:layout>
      <c:lineChart>
        <c:grouping val="standard"/>
        <c:varyColors val="0"/>
        <c:ser>
          <c:idx val="0"/>
          <c:order val="0"/>
          <c:tx>
            <c:strRef>
              <c:f>'19'!$J$16</c:f>
              <c:strCache>
                <c:ptCount val="1"/>
                <c:pt idx="0">
                  <c:v>State-owned</c:v>
                </c:pt>
              </c:strCache>
            </c:strRef>
          </c:tx>
          <c:spPr>
            <a:ln w="25400" cmpd="sng">
              <a:solidFill>
                <a:srgbClr val="057D46"/>
              </a:solidFill>
              <a:prstDash val="solid"/>
            </a:ln>
          </c:spPr>
          <c:marker>
            <c:symbol val="none"/>
          </c:marker>
          <c:dLbls>
            <c:dLbl>
              <c:idx val="30"/>
              <c:layout>
                <c:manualLayout>
                  <c:x val="-0.11240185967227863"/>
                  <c:y val="-1.89588706492201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A9C-47EB-B912-337E8C530B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J$17:$J$47</c:f>
              <c:numCache>
                <c:formatCode>0%</c:formatCode>
                <c:ptCount val="31"/>
                <c:pt idx="0">
                  <c:v>1</c:v>
                </c:pt>
                <c:pt idx="1">
                  <c:v>1.0049999999999999</c:v>
                </c:pt>
                <c:pt idx="2">
                  <c:v>1.028</c:v>
                </c:pt>
                <c:pt idx="3">
                  <c:v>1.0780000000000001</c:v>
                </c:pt>
                <c:pt idx="4">
                  <c:v>1.1399999999999999</c:v>
                </c:pt>
                <c:pt idx="5">
                  <c:v>1.196</c:v>
                </c:pt>
                <c:pt idx="6">
                  <c:v>1.2410000000000001</c:v>
                </c:pt>
                <c:pt idx="7">
                  <c:v>1.306</c:v>
                </c:pt>
                <c:pt idx="8">
                  <c:v>1.3620000000000001</c:v>
                </c:pt>
                <c:pt idx="9">
                  <c:v>1.4139999999999999</c:v>
                </c:pt>
                <c:pt idx="10">
                  <c:v>1.4510000000000001</c:v>
                </c:pt>
                <c:pt idx="11">
                  <c:v>1.5049999999999999</c:v>
                </c:pt>
                <c:pt idx="12">
                  <c:v>1.548</c:v>
                </c:pt>
                <c:pt idx="13">
                  <c:v>1.57</c:v>
                </c:pt>
                <c:pt idx="14">
                  <c:v>1.569</c:v>
                </c:pt>
                <c:pt idx="15">
                  <c:v>1.52</c:v>
                </c:pt>
                <c:pt idx="16">
                  <c:v>1.452</c:v>
                </c:pt>
                <c:pt idx="17">
                  <c:v>1.377</c:v>
                </c:pt>
                <c:pt idx="18">
                  <c:v>1.343</c:v>
                </c:pt>
                <c:pt idx="19">
                  <c:v>1.304</c:v>
                </c:pt>
                <c:pt idx="20">
                  <c:v>1.2949999999999999</c:v>
                </c:pt>
                <c:pt idx="21">
                  <c:v>1.29</c:v>
                </c:pt>
                <c:pt idx="22">
                  <c:v>1.2789999999999999</c:v>
                </c:pt>
                <c:pt idx="23">
                  <c:v>1.2769999999999999</c:v>
                </c:pt>
                <c:pt idx="24">
                  <c:v>1.27</c:v>
                </c:pt>
                <c:pt idx="25">
                  <c:v>1.27</c:v>
                </c:pt>
                <c:pt idx="26">
                  <c:v>1.218</c:v>
                </c:pt>
                <c:pt idx="27">
                  <c:v>1.222</c:v>
                </c:pt>
                <c:pt idx="28">
                  <c:v>1.2210000000000001</c:v>
                </c:pt>
                <c:pt idx="29">
                  <c:v>1.2509999999999999</c:v>
                </c:pt>
                <c:pt idx="30">
                  <c:v>1.2809999999999999</c:v>
                </c:pt>
              </c:numCache>
            </c:numRef>
          </c:val>
          <c:smooth val="0"/>
          <c:extLst>
            <c:ext xmlns:c16="http://schemas.microsoft.com/office/drawing/2014/chart" uri="{C3380CC4-5D6E-409C-BE32-E72D297353CC}">
              <c16:uniqueId val="{00000001-AA9C-47EB-B912-337E8C530BC0}"/>
            </c:ext>
          </c:extLst>
        </c:ser>
        <c:ser>
          <c:idx val="3"/>
          <c:order val="1"/>
          <c:tx>
            <c:strRef>
              <c:f>'19'!$M$16</c:f>
              <c:strCache>
                <c:ptCount val="1"/>
                <c:pt idx="0">
                  <c:v>PrivatBank</c:v>
                </c:pt>
              </c:strCache>
            </c:strRef>
          </c:tx>
          <c:spPr>
            <a:ln w="25400" cmpd="sng">
              <a:solidFill>
                <a:srgbClr val="91C864"/>
              </a:solidFill>
              <a:prstDash val="solid"/>
            </a:ln>
          </c:spPr>
          <c:marker>
            <c:symbol val="none"/>
          </c:marker>
          <c:dLbls>
            <c:dLbl>
              <c:idx val="30"/>
              <c:layout>
                <c:manualLayout>
                  <c:x val="-0.10488504301453942"/>
                  <c:y val="3.7339851805472386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A9C-47EB-B912-337E8C530B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M$17:$M$47</c:f>
              <c:numCache>
                <c:formatCode>0%</c:formatCode>
                <c:ptCount val="31"/>
                <c:pt idx="0">
                  <c:v>1</c:v>
                </c:pt>
                <c:pt idx="1">
                  <c:v>1.004</c:v>
                </c:pt>
                <c:pt idx="2">
                  <c:v>1.014</c:v>
                </c:pt>
                <c:pt idx="3">
                  <c:v>1.042</c:v>
                </c:pt>
                <c:pt idx="4">
                  <c:v>1.0409999999999999</c:v>
                </c:pt>
                <c:pt idx="5">
                  <c:v>1.079</c:v>
                </c:pt>
                <c:pt idx="6">
                  <c:v>1.101</c:v>
                </c:pt>
                <c:pt idx="7">
                  <c:v>1.1220000000000001</c:v>
                </c:pt>
                <c:pt idx="8">
                  <c:v>1.1599999999999999</c:v>
                </c:pt>
                <c:pt idx="9">
                  <c:v>1.169</c:v>
                </c:pt>
                <c:pt idx="10">
                  <c:v>1.1819999999999999</c:v>
                </c:pt>
                <c:pt idx="11">
                  <c:v>1.218</c:v>
                </c:pt>
                <c:pt idx="12">
                  <c:v>1.2250000000000001</c:v>
                </c:pt>
                <c:pt idx="13">
                  <c:v>1.282</c:v>
                </c:pt>
                <c:pt idx="14">
                  <c:v>1.357</c:v>
                </c:pt>
                <c:pt idx="15">
                  <c:v>1.33</c:v>
                </c:pt>
                <c:pt idx="16">
                  <c:v>1.325</c:v>
                </c:pt>
                <c:pt idx="17">
                  <c:v>1.329</c:v>
                </c:pt>
                <c:pt idx="18">
                  <c:v>1.2310000000000001</c:v>
                </c:pt>
                <c:pt idx="19">
                  <c:v>1.171</c:v>
                </c:pt>
                <c:pt idx="20">
                  <c:v>1.127</c:v>
                </c:pt>
                <c:pt idx="21">
                  <c:v>1.105</c:v>
                </c:pt>
                <c:pt idx="22">
                  <c:v>1.0660000000000001</c:v>
                </c:pt>
                <c:pt idx="23">
                  <c:v>1.0669999999999999</c:v>
                </c:pt>
                <c:pt idx="24">
                  <c:v>1.0269999999999999</c:v>
                </c:pt>
                <c:pt idx="25">
                  <c:v>1.042</c:v>
                </c:pt>
                <c:pt idx="26">
                  <c:v>1.0389999999999999</c:v>
                </c:pt>
                <c:pt idx="27">
                  <c:v>1.0740000000000001</c:v>
                </c:pt>
                <c:pt idx="28">
                  <c:v>1.093</c:v>
                </c:pt>
                <c:pt idx="29">
                  <c:v>1.135</c:v>
                </c:pt>
                <c:pt idx="30">
                  <c:v>1.169</c:v>
                </c:pt>
              </c:numCache>
            </c:numRef>
          </c:val>
          <c:smooth val="0"/>
          <c:extLst>
            <c:ext xmlns:c16="http://schemas.microsoft.com/office/drawing/2014/chart" uri="{C3380CC4-5D6E-409C-BE32-E72D297353CC}">
              <c16:uniqueId val="{00000003-AA9C-47EB-B912-337E8C530BC0}"/>
            </c:ext>
          </c:extLst>
        </c:ser>
        <c:ser>
          <c:idx val="1"/>
          <c:order val="2"/>
          <c:tx>
            <c:strRef>
              <c:f>'19'!$K$16</c:f>
              <c:strCache>
                <c:ptCount val="1"/>
                <c:pt idx="0">
                  <c:v>Foreign</c:v>
                </c:pt>
              </c:strCache>
            </c:strRef>
          </c:tx>
          <c:spPr>
            <a:ln w="25400" cmpd="sng">
              <a:solidFill>
                <a:srgbClr val="DC4B64"/>
              </a:solidFill>
              <a:prstDash val="solid"/>
            </a:ln>
          </c:spPr>
          <c:marker>
            <c:symbol val="none"/>
          </c:marker>
          <c:dLbls>
            <c:dLbl>
              <c:idx val="30"/>
              <c:layout>
                <c:manualLayout>
                  <c:x val="-0.13022995375543114"/>
                  <c:y val="2.15294303175061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A9C-47EB-B912-337E8C530B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K$17:$K$47</c:f>
              <c:numCache>
                <c:formatCode>0%</c:formatCode>
                <c:ptCount val="31"/>
                <c:pt idx="0">
                  <c:v>1</c:v>
                </c:pt>
                <c:pt idx="1">
                  <c:v>0.997</c:v>
                </c:pt>
                <c:pt idx="2">
                  <c:v>1.006</c:v>
                </c:pt>
                <c:pt idx="3">
                  <c:v>1.024</c:v>
                </c:pt>
                <c:pt idx="4">
                  <c:v>1.036</c:v>
                </c:pt>
                <c:pt idx="5">
                  <c:v>1.0640000000000001</c:v>
                </c:pt>
                <c:pt idx="6">
                  <c:v>1.101</c:v>
                </c:pt>
                <c:pt idx="7">
                  <c:v>1.135</c:v>
                </c:pt>
                <c:pt idx="8">
                  <c:v>1.1930000000000001</c:v>
                </c:pt>
                <c:pt idx="9">
                  <c:v>1.2350000000000001</c:v>
                </c:pt>
                <c:pt idx="10">
                  <c:v>1.2709999999999999</c:v>
                </c:pt>
                <c:pt idx="11">
                  <c:v>1.3260000000000001</c:v>
                </c:pt>
                <c:pt idx="12">
                  <c:v>1.365</c:v>
                </c:pt>
                <c:pt idx="13">
                  <c:v>1.3879999999999999</c:v>
                </c:pt>
                <c:pt idx="14">
                  <c:v>1.3939999999999999</c:v>
                </c:pt>
                <c:pt idx="15">
                  <c:v>1.331</c:v>
                </c:pt>
                <c:pt idx="16">
                  <c:v>1.2669999999999999</c:v>
                </c:pt>
                <c:pt idx="17">
                  <c:v>1.224</c:v>
                </c:pt>
                <c:pt idx="18">
                  <c:v>1.1539999999999999</c:v>
                </c:pt>
                <c:pt idx="19">
                  <c:v>1.0589999999999999</c:v>
                </c:pt>
                <c:pt idx="20">
                  <c:v>0.96199999999999997</c:v>
                </c:pt>
                <c:pt idx="21">
                  <c:v>0.93300000000000005</c:v>
                </c:pt>
                <c:pt idx="22">
                  <c:v>0.85499999999999998</c:v>
                </c:pt>
                <c:pt idx="23">
                  <c:v>0.79800000000000004</c:v>
                </c:pt>
                <c:pt idx="24">
                  <c:v>0.72</c:v>
                </c:pt>
                <c:pt idx="25">
                  <c:v>0.68899999999999995</c:v>
                </c:pt>
                <c:pt idx="26">
                  <c:v>0.65600000000000003</c:v>
                </c:pt>
                <c:pt idx="27">
                  <c:v>0.63300000000000001</c:v>
                </c:pt>
                <c:pt idx="28">
                  <c:v>0.61499999999999999</c:v>
                </c:pt>
                <c:pt idx="29">
                  <c:v>0.59499999999999997</c:v>
                </c:pt>
                <c:pt idx="30">
                  <c:v>0.58499999999999996</c:v>
                </c:pt>
              </c:numCache>
            </c:numRef>
          </c:val>
          <c:smooth val="0"/>
          <c:extLst>
            <c:ext xmlns:c16="http://schemas.microsoft.com/office/drawing/2014/chart" uri="{C3380CC4-5D6E-409C-BE32-E72D297353CC}">
              <c16:uniqueId val="{00000005-AA9C-47EB-B912-337E8C530BC0}"/>
            </c:ext>
          </c:extLst>
        </c:ser>
        <c:ser>
          <c:idx val="2"/>
          <c:order val="3"/>
          <c:tx>
            <c:strRef>
              <c:f>'19'!$L$16</c:f>
              <c:strCache>
                <c:ptCount val="1"/>
                <c:pt idx="0">
                  <c:v>Private</c:v>
                </c:pt>
              </c:strCache>
            </c:strRef>
          </c:tx>
          <c:spPr>
            <a:ln w="25400" cmpd="sng">
              <a:solidFill>
                <a:srgbClr val="46AFE6"/>
              </a:solidFill>
              <a:prstDash val="solid"/>
            </a:ln>
          </c:spPr>
          <c:marker>
            <c:symbol val="none"/>
          </c:marker>
          <c:dLbls>
            <c:dLbl>
              <c:idx val="30"/>
              <c:layout>
                <c:manualLayout>
                  <c:x val="-0.10112663468566981"/>
                  <c:y val="-4.3405416326151728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A9C-47EB-B912-337E8C530B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L$17:$L$47</c:f>
              <c:numCache>
                <c:formatCode>0%</c:formatCode>
                <c:ptCount val="31"/>
                <c:pt idx="0">
                  <c:v>1</c:v>
                </c:pt>
                <c:pt idx="1">
                  <c:v>1.02</c:v>
                </c:pt>
                <c:pt idx="2">
                  <c:v>1.0609999999999999</c:v>
                </c:pt>
                <c:pt idx="3">
                  <c:v>1.109</c:v>
                </c:pt>
                <c:pt idx="4">
                  <c:v>1.135</c:v>
                </c:pt>
                <c:pt idx="5">
                  <c:v>1.1859999999999999</c:v>
                </c:pt>
                <c:pt idx="6">
                  <c:v>1.23</c:v>
                </c:pt>
                <c:pt idx="7">
                  <c:v>1.2749999999999999</c:v>
                </c:pt>
                <c:pt idx="8">
                  <c:v>1.3240000000000001</c:v>
                </c:pt>
                <c:pt idx="9">
                  <c:v>1.3560000000000001</c:v>
                </c:pt>
                <c:pt idx="10">
                  <c:v>1.3859999999999999</c:v>
                </c:pt>
                <c:pt idx="11">
                  <c:v>1.4330000000000001</c:v>
                </c:pt>
                <c:pt idx="12">
                  <c:v>1.4710000000000001</c:v>
                </c:pt>
                <c:pt idx="13">
                  <c:v>1.5269999999999999</c:v>
                </c:pt>
                <c:pt idx="14">
                  <c:v>1.5680000000000001</c:v>
                </c:pt>
                <c:pt idx="15">
                  <c:v>1.4410000000000001</c:v>
                </c:pt>
                <c:pt idx="16">
                  <c:v>1.38</c:v>
                </c:pt>
                <c:pt idx="17">
                  <c:v>1.33</c:v>
                </c:pt>
                <c:pt idx="18">
                  <c:v>1.2609999999999999</c:v>
                </c:pt>
                <c:pt idx="19">
                  <c:v>1.1879999999999999</c:v>
                </c:pt>
                <c:pt idx="20">
                  <c:v>1.123</c:v>
                </c:pt>
                <c:pt idx="21">
                  <c:v>1.0680000000000001</c:v>
                </c:pt>
                <c:pt idx="22">
                  <c:v>1.0209999999999999</c:v>
                </c:pt>
                <c:pt idx="23">
                  <c:v>0.99</c:v>
                </c:pt>
                <c:pt idx="24">
                  <c:v>0.93200000000000005</c:v>
                </c:pt>
                <c:pt idx="25">
                  <c:v>0.93100000000000005</c:v>
                </c:pt>
                <c:pt idx="26">
                  <c:v>0.91300000000000003</c:v>
                </c:pt>
                <c:pt idx="27">
                  <c:v>0.93300000000000005</c:v>
                </c:pt>
                <c:pt idx="28">
                  <c:v>0.94599999999999995</c:v>
                </c:pt>
                <c:pt idx="29">
                  <c:v>0.97399999999999998</c:v>
                </c:pt>
                <c:pt idx="30">
                  <c:v>1.008</c:v>
                </c:pt>
              </c:numCache>
            </c:numRef>
          </c:val>
          <c:smooth val="0"/>
          <c:extLst>
            <c:ext xmlns:c16="http://schemas.microsoft.com/office/drawing/2014/chart" uri="{C3380CC4-5D6E-409C-BE32-E72D297353CC}">
              <c16:uniqueId val="{00000007-AA9C-47EB-B912-337E8C530BC0}"/>
            </c:ext>
          </c:extLst>
        </c:ser>
        <c:ser>
          <c:idx val="4"/>
          <c:order val="4"/>
          <c:tx>
            <c:strRef>
              <c:f>'19'!$N$16</c:f>
              <c:strCache>
                <c:ptCount val="1"/>
                <c:pt idx="0">
                  <c:v>All banks</c:v>
                </c:pt>
              </c:strCache>
            </c:strRef>
          </c:tx>
          <c:spPr>
            <a:ln w="25400" cmpd="sng">
              <a:solidFill>
                <a:srgbClr val="7D0532"/>
              </a:solidFill>
              <a:prstDash val="solid"/>
            </a:ln>
          </c:spPr>
          <c:marker>
            <c:symbol val="none"/>
          </c:marker>
          <c:dLbls>
            <c:dLbl>
              <c:idx val="30"/>
              <c:layout>
                <c:manualLayout>
                  <c:x val="-0.11532473382719183"/>
                  <c:y val="3.85697604572910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A9C-47EB-B912-337E8C530B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N$17:$N$47</c:f>
              <c:numCache>
                <c:formatCode>0%</c:formatCode>
                <c:ptCount val="31"/>
                <c:pt idx="0">
                  <c:v>1</c:v>
                </c:pt>
                <c:pt idx="1">
                  <c:v>1.0069999999999999</c:v>
                </c:pt>
                <c:pt idx="2">
                  <c:v>1.0269999999999999</c:v>
                </c:pt>
                <c:pt idx="3">
                  <c:v>1.06</c:v>
                </c:pt>
                <c:pt idx="4">
                  <c:v>1.0760000000000001</c:v>
                </c:pt>
                <c:pt idx="5">
                  <c:v>1.117</c:v>
                </c:pt>
                <c:pt idx="6">
                  <c:v>1.1519999999999999</c:v>
                </c:pt>
                <c:pt idx="7">
                  <c:v>1.1890000000000001</c:v>
                </c:pt>
                <c:pt idx="8">
                  <c:v>1.238</c:v>
                </c:pt>
                <c:pt idx="9">
                  <c:v>1.268</c:v>
                </c:pt>
                <c:pt idx="10">
                  <c:v>1.2949999999999999</c:v>
                </c:pt>
                <c:pt idx="11">
                  <c:v>1.3420000000000001</c:v>
                </c:pt>
                <c:pt idx="12">
                  <c:v>1.3720000000000001</c:v>
                </c:pt>
                <c:pt idx="13">
                  <c:v>1.415</c:v>
                </c:pt>
                <c:pt idx="14">
                  <c:v>1.4510000000000001</c:v>
                </c:pt>
                <c:pt idx="15">
                  <c:v>1.381</c:v>
                </c:pt>
                <c:pt idx="16">
                  <c:v>1.335</c:v>
                </c:pt>
                <c:pt idx="17">
                  <c:v>1.3009999999999999</c:v>
                </c:pt>
                <c:pt idx="18">
                  <c:v>1.226</c:v>
                </c:pt>
                <c:pt idx="19">
                  <c:v>1.1519999999999999</c:v>
                </c:pt>
                <c:pt idx="20">
                  <c:v>1.0880000000000001</c:v>
                </c:pt>
                <c:pt idx="21">
                  <c:v>1.0549999999999999</c:v>
                </c:pt>
                <c:pt idx="22">
                  <c:v>1.004</c:v>
                </c:pt>
                <c:pt idx="23">
                  <c:v>0.97699999999999998</c:v>
                </c:pt>
                <c:pt idx="24">
                  <c:v>0.92200000000000004</c:v>
                </c:pt>
                <c:pt idx="25">
                  <c:v>0.91700000000000004</c:v>
                </c:pt>
                <c:pt idx="26">
                  <c:v>0.89500000000000002</c:v>
                </c:pt>
                <c:pt idx="27">
                  <c:v>0.90500000000000003</c:v>
                </c:pt>
                <c:pt idx="28">
                  <c:v>0.90900000000000003</c:v>
                </c:pt>
                <c:pt idx="29">
                  <c:v>0.92600000000000005</c:v>
                </c:pt>
                <c:pt idx="30">
                  <c:v>0.94599999999999995</c:v>
                </c:pt>
              </c:numCache>
            </c:numRef>
          </c:val>
          <c:smooth val="0"/>
          <c:extLst>
            <c:ext xmlns:c16="http://schemas.microsoft.com/office/drawing/2014/chart" uri="{C3380CC4-5D6E-409C-BE32-E72D297353CC}">
              <c16:uniqueId val="{00000009-AA9C-47EB-B912-337E8C530BC0}"/>
            </c:ext>
          </c:extLst>
        </c:ser>
        <c:ser>
          <c:idx val="5"/>
          <c:order val="5"/>
          <c:tx>
            <c:strRef>
              <c:f>'19'!$O$16</c:f>
              <c:strCache>
                <c:ptCount val="1"/>
                <c:pt idx="0">
                  <c:v>State-owned with Sense Bank</c:v>
                </c:pt>
              </c:strCache>
            </c:strRef>
          </c:tx>
          <c:spPr>
            <a:ln>
              <a:noFill/>
            </a:ln>
          </c:spPr>
          <c:marker>
            <c:symbol val="diamond"/>
            <c:size val="5"/>
            <c:spPr>
              <a:solidFill>
                <a:srgbClr val="057D46"/>
              </a:solidFill>
              <a:ln>
                <a:solidFill>
                  <a:schemeClr val="tx1"/>
                </a:solidFill>
              </a:ln>
            </c:spPr>
          </c:marker>
          <c:dPt>
            <c:idx val="30"/>
            <c:marker>
              <c:spPr>
                <a:solidFill>
                  <a:srgbClr val="057D46"/>
                </a:solidFill>
                <a:ln w="6350">
                  <a:noFill/>
                </a:ln>
              </c:spPr>
            </c:marker>
            <c:bubble3D val="0"/>
            <c:extLst>
              <c:ext xmlns:c16="http://schemas.microsoft.com/office/drawing/2014/chart" uri="{C3380CC4-5D6E-409C-BE32-E72D297353CC}">
                <c16:uniqueId val="{0000000A-AA9C-47EB-B912-337E8C530BC0}"/>
              </c:ext>
            </c:extLst>
          </c:dPt>
          <c:dLbls>
            <c:dLbl>
              <c:idx val="30"/>
              <c:layout>
                <c:manualLayout>
                  <c:x val="-7.6934510155997893E-2"/>
                  <c:y val="6.5549987862507902E-2"/>
                </c:manualLayout>
              </c:layout>
              <c:spPr>
                <a:noFill/>
                <a:ln>
                  <a:noFill/>
                </a:ln>
                <a:effectLst/>
              </c:spPr>
              <c:txPr>
                <a:bodyPr wrap="square" lIns="38100" tIns="19050" rIns="38100" bIns="19050" anchor="ctr">
                  <a:spAutoFit/>
                </a:bodyPr>
                <a:lstStyle/>
                <a:p>
                  <a:pPr>
                    <a:defRPr>
                      <a:solidFill>
                        <a:srgbClr val="057D46"/>
                      </a:solidFil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A9C-47EB-B912-337E8C530B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O$17:$O$47</c:f>
              <c:numCache>
                <c:formatCode>0%</c:formatCode>
                <c:ptCount val="31"/>
                <c:pt idx="30">
                  <c:v>0.91503440661868241</c:v>
                </c:pt>
              </c:numCache>
            </c:numRef>
          </c:val>
          <c:smooth val="0"/>
          <c:extLst>
            <c:ext xmlns:c16="http://schemas.microsoft.com/office/drawing/2014/chart" uri="{C3380CC4-5D6E-409C-BE32-E72D297353CC}">
              <c16:uniqueId val="{0000000B-AA9C-47EB-B912-337E8C530BC0}"/>
            </c:ext>
          </c:extLst>
        </c:ser>
        <c:ser>
          <c:idx val="6"/>
          <c:order val="6"/>
          <c:tx>
            <c:strRef>
              <c:f>'19'!$P$16</c:f>
              <c:strCache>
                <c:ptCount val="1"/>
                <c:pt idx="0">
                  <c:v>Foreign with Sense Bank</c:v>
                </c:pt>
              </c:strCache>
            </c:strRef>
          </c:tx>
          <c:spPr>
            <a:ln>
              <a:noFill/>
            </a:ln>
          </c:spPr>
          <c:marker>
            <c:symbol val="diamond"/>
            <c:size val="7"/>
            <c:spPr>
              <a:solidFill>
                <a:srgbClr val="DC4B64"/>
              </a:solidFill>
              <a:ln w="6350">
                <a:solidFill>
                  <a:schemeClr val="tx1"/>
                </a:solidFill>
              </a:ln>
            </c:spPr>
          </c:marker>
          <c:dPt>
            <c:idx val="30"/>
            <c:marker>
              <c:symbol val="diamond"/>
              <c:size val="5"/>
              <c:spPr>
                <a:solidFill>
                  <a:srgbClr val="DC4B64"/>
                </a:solidFill>
                <a:ln w="6350">
                  <a:noFill/>
                </a:ln>
              </c:spPr>
            </c:marker>
            <c:bubble3D val="0"/>
            <c:extLst>
              <c:ext xmlns:c16="http://schemas.microsoft.com/office/drawing/2014/chart" uri="{C3380CC4-5D6E-409C-BE32-E72D297353CC}">
                <c16:uniqueId val="{0000000C-AA9C-47EB-B912-337E8C530BC0}"/>
              </c:ext>
            </c:extLst>
          </c:dPt>
          <c:dLbls>
            <c:dLbl>
              <c:idx val="30"/>
              <c:layout>
                <c:manualLayout>
                  <c:x val="-7.5650843929796652E-2"/>
                  <c:y val="5.3379715681462596E-2"/>
                </c:manualLayout>
              </c:layout>
              <c:spPr>
                <a:noFill/>
                <a:ln>
                  <a:noFill/>
                </a:ln>
                <a:effectLst/>
              </c:spPr>
              <c:txPr>
                <a:bodyPr wrap="square" lIns="38100" tIns="19050" rIns="38100" bIns="19050" anchor="ctr">
                  <a:spAutoFit/>
                </a:bodyPr>
                <a:lstStyle/>
                <a:p>
                  <a:pPr>
                    <a:defRPr>
                      <a:solidFill>
                        <a:srgbClr val="A72137"/>
                      </a:solidFil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A9C-47EB-B912-337E8C530B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7</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19'!$P$17:$P$47</c:f>
              <c:numCache>
                <c:formatCode>General</c:formatCode>
                <c:ptCount val="31"/>
                <c:pt idx="30" formatCode="0%">
                  <c:v>0.55567043960032381</c:v>
                </c:pt>
              </c:numCache>
            </c:numRef>
          </c:val>
          <c:smooth val="0"/>
          <c:extLst>
            <c:ext xmlns:c16="http://schemas.microsoft.com/office/drawing/2014/chart" uri="{C3380CC4-5D6E-409C-BE32-E72D297353CC}">
              <c16:uniqueId val="{0000000D-AA9C-47EB-B912-337E8C530BC0}"/>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 val="autoZero"/>
        <c:auto val="0"/>
        <c:lblAlgn val="ctr"/>
        <c:lblOffset val="100"/>
        <c:tickMarkSkip val="3"/>
        <c:noMultiLvlLbl val="1"/>
      </c:catAx>
      <c:valAx>
        <c:axId val="134669440"/>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egendEntry>
        <c:idx val="6"/>
        <c:delete val="1"/>
      </c:legendEntry>
      <c:layout>
        <c:manualLayout>
          <c:xMode val="edge"/>
          <c:yMode val="edge"/>
          <c:x val="2.3019965951214333E-2"/>
          <c:y val="0.82179332225411683"/>
          <c:w val="0.97665998834005607"/>
          <c:h val="0.1722476400538260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985144569479423"/>
          <c:y val="3.9642878088294496E-2"/>
          <c:w val="0.85695368038509356"/>
          <c:h val="0.61454927403114123"/>
        </c:manualLayout>
      </c:layout>
      <c:barChart>
        <c:barDir val="col"/>
        <c:grouping val="percentStacked"/>
        <c:varyColors val="0"/>
        <c:ser>
          <c:idx val="5"/>
          <c:order val="0"/>
          <c:tx>
            <c:strRef>
              <c:f>'20'!$I$10</c:f>
              <c:strCache>
                <c:ptCount val="1"/>
                <c:pt idx="0">
                  <c:v>Авто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I$14:$I$19</c:f>
              <c:numCache>
                <c:formatCode>0.0%</c:formatCode>
                <c:ptCount val="6"/>
                <c:pt idx="0">
                  <c:v>8.5999999999999993E-2</c:v>
                </c:pt>
                <c:pt idx="1">
                  <c:v>8.5999999999999993E-2</c:v>
                </c:pt>
                <c:pt idx="2">
                  <c:v>8.6999999999999994E-2</c:v>
                </c:pt>
                <c:pt idx="3">
                  <c:v>8.2000000000000003E-2</c:v>
                </c:pt>
                <c:pt idx="4">
                  <c:v>7.8E-2</c:v>
                </c:pt>
                <c:pt idx="5">
                  <c:v>7.2999999999999995E-2</c:v>
                </c:pt>
              </c:numCache>
            </c:numRef>
          </c:val>
          <c:extLst>
            <c:ext xmlns:c16="http://schemas.microsoft.com/office/drawing/2014/chart" uri="{C3380CC4-5D6E-409C-BE32-E72D297353CC}">
              <c16:uniqueId val="{00000000-02A9-4717-B7AE-5DFC5B1554B8}"/>
            </c:ext>
          </c:extLst>
        </c:ser>
        <c:ser>
          <c:idx val="0"/>
          <c:order val="1"/>
          <c:tx>
            <c:strRef>
              <c:f>'20'!$J$10</c:f>
              <c:strCache>
                <c:ptCount val="1"/>
                <c:pt idx="0">
                  <c:v>Інші до 1 рок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J$14:$J$19</c:f>
              <c:numCache>
                <c:formatCode>0.0%</c:formatCode>
                <c:ptCount val="6"/>
                <c:pt idx="0">
                  <c:v>0.48799999999999999</c:v>
                </c:pt>
                <c:pt idx="1">
                  <c:v>0.50900000000000001</c:v>
                </c:pt>
                <c:pt idx="2">
                  <c:v>0.51700000000000002</c:v>
                </c:pt>
                <c:pt idx="3">
                  <c:v>0.56899999999999995</c:v>
                </c:pt>
                <c:pt idx="4">
                  <c:v>0.6</c:v>
                </c:pt>
                <c:pt idx="5">
                  <c:v>0.624</c:v>
                </c:pt>
              </c:numCache>
            </c:numRef>
          </c:val>
          <c:extLst>
            <c:ext xmlns:c16="http://schemas.microsoft.com/office/drawing/2014/chart" uri="{C3380CC4-5D6E-409C-BE32-E72D297353CC}">
              <c16:uniqueId val="{00000001-02A9-4717-B7AE-5DFC5B1554B8}"/>
            </c:ext>
          </c:extLst>
        </c:ser>
        <c:ser>
          <c:idx val="1"/>
          <c:order val="2"/>
          <c:tx>
            <c:strRef>
              <c:f>'20'!$K$10</c:f>
              <c:strCache>
                <c:ptCount val="1"/>
                <c:pt idx="0">
                  <c:v>Інші від 1 до 2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K$14:$K$19</c:f>
              <c:numCache>
                <c:formatCode>0.0%</c:formatCode>
                <c:ptCount val="6"/>
                <c:pt idx="0">
                  <c:v>9.2999999999999999E-2</c:v>
                </c:pt>
                <c:pt idx="1">
                  <c:v>8.4000000000000005E-2</c:v>
                </c:pt>
                <c:pt idx="2">
                  <c:v>8.5999999999999993E-2</c:v>
                </c:pt>
                <c:pt idx="3">
                  <c:v>4.8000000000000001E-2</c:v>
                </c:pt>
                <c:pt idx="4">
                  <c:v>4.1000000000000002E-2</c:v>
                </c:pt>
                <c:pt idx="5">
                  <c:v>3.7999999999999999E-2</c:v>
                </c:pt>
              </c:numCache>
            </c:numRef>
          </c:val>
          <c:extLst>
            <c:ext xmlns:c16="http://schemas.microsoft.com/office/drawing/2014/chart" uri="{C3380CC4-5D6E-409C-BE32-E72D297353CC}">
              <c16:uniqueId val="{00000002-02A9-4717-B7AE-5DFC5B1554B8}"/>
            </c:ext>
          </c:extLst>
        </c:ser>
        <c:ser>
          <c:idx val="2"/>
          <c:order val="3"/>
          <c:tx>
            <c:strRef>
              <c:f>'20'!$L$10</c:f>
              <c:strCache>
                <c:ptCount val="1"/>
                <c:pt idx="0">
                  <c:v>Інші від 2 до 5 ро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L$14:$L$19</c:f>
              <c:numCache>
                <c:formatCode>0.0%</c:formatCode>
                <c:ptCount val="6"/>
                <c:pt idx="0">
                  <c:v>0.17899999999999999</c:v>
                </c:pt>
                <c:pt idx="1">
                  <c:v>0.17199999999999999</c:v>
                </c:pt>
                <c:pt idx="2">
                  <c:v>0.159</c:v>
                </c:pt>
                <c:pt idx="3">
                  <c:v>0.13900000000000001</c:v>
                </c:pt>
                <c:pt idx="4">
                  <c:v>0.123</c:v>
                </c:pt>
                <c:pt idx="5">
                  <c:v>0.113</c:v>
                </c:pt>
              </c:numCache>
            </c:numRef>
          </c:val>
          <c:extLst>
            <c:ext xmlns:c16="http://schemas.microsoft.com/office/drawing/2014/chart" uri="{C3380CC4-5D6E-409C-BE32-E72D297353CC}">
              <c16:uniqueId val="{00000003-02A9-4717-B7AE-5DFC5B1554B8}"/>
            </c:ext>
          </c:extLst>
        </c:ser>
        <c:ser>
          <c:idx val="3"/>
          <c:order val="4"/>
          <c:tx>
            <c:strRef>
              <c:f>'20'!$M$10</c:f>
              <c:strCache>
                <c:ptCount val="1"/>
                <c:pt idx="0">
                  <c:v>Інші понад 5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M$14:$M$19</c:f>
              <c:numCache>
                <c:formatCode>0.0%</c:formatCode>
                <c:ptCount val="6"/>
                <c:pt idx="0">
                  <c:v>3.3000000000000002E-2</c:v>
                </c:pt>
                <c:pt idx="1">
                  <c:v>3.3000000000000002E-2</c:v>
                </c:pt>
                <c:pt idx="2">
                  <c:v>3.2000000000000001E-2</c:v>
                </c:pt>
                <c:pt idx="3">
                  <c:v>0.05</c:v>
                </c:pt>
                <c:pt idx="4">
                  <c:v>0.05</c:v>
                </c:pt>
                <c:pt idx="5">
                  <c:v>4.7E-2</c:v>
                </c:pt>
              </c:numCache>
            </c:numRef>
          </c:val>
          <c:extLst>
            <c:ext xmlns:c16="http://schemas.microsoft.com/office/drawing/2014/chart" uri="{C3380CC4-5D6E-409C-BE32-E72D297353CC}">
              <c16:uniqueId val="{00000004-02A9-4717-B7AE-5DFC5B1554B8}"/>
            </c:ext>
          </c:extLst>
        </c:ser>
        <c:ser>
          <c:idx val="4"/>
          <c:order val="5"/>
          <c:tx>
            <c:strRef>
              <c:f>'20'!$N$10</c:f>
              <c:strCache>
                <c:ptCount val="1"/>
                <c:pt idx="0">
                  <c:v>Нерухомість*</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N$14:$N$19</c:f>
              <c:numCache>
                <c:formatCode>0.0%</c:formatCode>
                <c:ptCount val="6"/>
                <c:pt idx="0">
                  <c:v>6.2E-2</c:v>
                </c:pt>
                <c:pt idx="1">
                  <c:v>6.3E-2</c:v>
                </c:pt>
                <c:pt idx="2">
                  <c:v>7.3999999999999996E-2</c:v>
                </c:pt>
                <c:pt idx="3">
                  <c:v>9.2999999999999999E-2</c:v>
                </c:pt>
                <c:pt idx="4">
                  <c:v>9.5000000000000001E-2</c:v>
                </c:pt>
                <c:pt idx="5">
                  <c:v>9.4E-2</c:v>
                </c:pt>
              </c:numCache>
            </c:numRef>
          </c:val>
          <c:extLst>
            <c:ext xmlns:c16="http://schemas.microsoft.com/office/drawing/2014/chart" uri="{C3380CC4-5D6E-409C-BE32-E72D297353CC}">
              <c16:uniqueId val="{00000005-02A9-4717-B7AE-5DFC5B1554B8}"/>
            </c:ext>
          </c:extLst>
        </c:ser>
        <c:ser>
          <c:idx val="6"/>
          <c:order val="6"/>
          <c:tx>
            <c:strRef>
              <c:f>'20'!$O$10</c:f>
              <c:strCache>
                <c:ptCount val="1"/>
                <c:pt idx="0">
                  <c:v>Побутова техніка</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O$14:$O$19</c:f>
              <c:numCache>
                <c:formatCode>0.0%</c:formatCode>
                <c:ptCount val="6"/>
                <c:pt idx="0">
                  <c:v>5.8999999999999997E-2</c:v>
                </c:pt>
                <c:pt idx="1">
                  <c:v>5.1999999999999998E-2</c:v>
                </c:pt>
                <c:pt idx="2">
                  <c:v>4.2999999999999997E-2</c:v>
                </c:pt>
                <c:pt idx="3">
                  <c:v>1.9E-2</c:v>
                </c:pt>
                <c:pt idx="4">
                  <c:v>1.4E-2</c:v>
                </c:pt>
                <c:pt idx="5">
                  <c:v>1.0999999999999999E-2</c:v>
                </c:pt>
              </c:numCache>
            </c:numRef>
          </c:val>
          <c:extLst>
            <c:ext xmlns:c16="http://schemas.microsoft.com/office/drawing/2014/chart" uri="{C3380CC4-5D6E-409C-BE32-E72D297353CC}">
              <c16:uniqueId val="{00000006-02A9-4717-B7AE-5DFC5B1554B8}"/>
            </c:ext>
          </c:extLst>
        </c:ser>
        <c:dLbls>
          <c:showLegendKey val="0"/>
          <c:showVal val="0"/>
          <c:showCatName val="0"/>
          <c:showSerName val="0"/>
          <c:showPercent val="0"/>
          <c:showBubbleSize val="0"/>
        </c:dLbls>
        <c:gapWidth val="35"/>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985144569479423"/>
          <c:y val="3.9642878088294496E-2"/>
          <c:w val="0.85695368038509356"/>
          <c:h val="0.61454927403114123"/>
        </c:manualLayout>
      </c:layout>
      <c:barChart>
        <c:barDir val="col"/>
        <c:grouping val="percentStacked"/>
        <c:varyColors val="0"/>
        <c:ser>
          <c:idx val="5"/>
          <c:order val="0"/>
          <c:tx>
            <c:strRef>
              <c:f>'20'!$I$11</c:f>
              <c:strCache>
                <c:ptCount val="1"/>
                <c:pt idx="0">
                  <c:v>Сar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I$14:$I$19</c:f>
              <c:numCache>
                <c:formatCode>0.0%</c:formatCode>
                <c:ptCount val="6"/>
                <c:pt idx="0">
                  <c:v>8.5999999999999993E-2</c:v>
                </c:pt>
                <c:pt idx="1">
                  <c:v>8.5999999999999993E-2</c:v>
                </c:pt>
                <c:pt idx="2">
                  <c:v>8.6999999999999994E-2</c:v>
                </c:pt>
                <c:pt idx="3">
                  <c:v>8.2000000000000003E-2</c:v>
                </c:pt>
                <c:pt idx="4">
                  <c:v>7.8E-2</c:v>
                </c:pt>
                <c:pt idx="5">
                  <c:v>7.2999999999999995E-2</c:v>
                </c:pt>
              </c:numCache>
            </c:numRef>
          </c:val>
          <c:extLst>
            <c:ext xmlns:c16="http://schemas.microsoft.com/office/drawing/2014/chart" uri="{C3380CC4-5D6E-409C-BE32-E72D297353CC}">
              <c16:uniqueId val="{00000000-27E8-4C83-82BC-5155A0ED8609}"/>
            </c:ext>
          </c:extLst>
        </c:ser>
        <c:ser>
          <c:idx val="0"/>
          <c:order val="1"/>
          <c:tx>
            <c:strRef>
              <c:f>'20'!$J$11</c:f>
              <c:strCache>
                <c:ptCount val="1"/>
                <c:pt idx="0">
                  <c:v>Other, under 1 year</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J$14:$J$19</c:f>
              <c:numCache>
                <c:formatCode>0.0%</c:formatCode>
                <c:ptCount val="6"/>
                <c:pt idx="0">
                  <c:v>0.48799999999999999</c:v>
                </c:pt>
                <c:pt idx="1">
                  <c:v>0.50900000000000001</c:v>
                </c:pt>
                <c:pt idx="2">
                  <c:v>0.51700000000000002</c:v>
                </c:pt>
                <c:pt idx="3">
                  <c:v>0.56899999999999995</c:v>
                </c:pt>
                <c:pt idx="4">
                  <c:v>0.6</c:v>
                </c:pt>
                <c:pt idx="5">
                  <c:v>0.624</c:v>
                </c:pt>
              </c:numCache>
            </c:numRef>
          </c:val>
          <c:extLst>
            <c:ext xmlns:c16="http://schemas.microsoft.com/office/drawing/2014/chart" uri="{C3380CC4-5D6E-409C-BE32-E72D297353CC}">
              <c16:uniqueId val="{00000001-27E8-4C83-82BC-5155A0ED8609}"/>
            </c:ext>
          </c:extLst>
        </c:ser>
        <c:ser>
          <c:idx val="1"/>
          <c:order val="2"/>
          <c:tx>
            <c:strRef>
              <c:f>'20'!$K$11</c:f>
              <c:strCache>
                <c:ptCount val="1"/>
                <c:pt idx="0">
                  <c:v>Other, 1 to 2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K$14:$K$19</c:f>
              <c:numCache>
                <c:formatCode>0.0%</c:formatCode>
                <c:ptCount val="6"/>
                <c:pt idx="0">
                  <c:v>9.2999999999999999E-2</c:v>
                </c:pt>
                <c:pt idx="1">
                  <c:v>8.4000000000000005E-2</c:v>
                </c:pt>
                <c:pt idx="2">
                  <c:v>8.5999999999999993E-2</c:v>
                </c:pt>
                <c:pt idx="3">
                  <c:v>4.8000000000000001E-2</c:v>
                </c:pt>
                <c:pt idx="4">
                  <c:v>4.1000000000000002E-2</c:v>
                </c:pt>
                <c:pt idx="5">
                  <c:v>3.7999999999999999E-2</c:v>
                </c:pt>
              </c:numCache>
            </c:numRef>
          </c:val>
          <c:extLst>
            <c:ext xmlns:c16="http://schemas.microsoft.com/office/drawing/2014/chart" uri="{C3380CC4-5D6E-409C-BE32-E72D297353CC}">
              <c16:uniqueId val="{00000002-27E8-4C83-82BC-5155A0ED8609}"/>
            </c:ext>
          </c:extLst>
        </c:ser>
        <c:ser>
          <c:idx val="2"/>
          <c:order val="3"/>
          <c:tx>
            <c:strRef>
              <c:f>'20'!$L$11</c:f>
              <c:strCache>
                <c:ptCount val="1"/>
                <c:pt idx="0">
                  <c:v>Other, 2 to 5 ye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L$14:$L$19</c:f>
              <c:numCache>
                <c:formatCode>0.0%</c:formatCode>
                <c:ptCount val="6"/>
                <c:pt idx="0">
                  <c:v>0.17899999999999999</c:v>
                </c:pt>
                <c:pt idx="1">
                  <c:v>0.17199999999999999</c:v>
                </c:pt>
                <c:pt idx="2">
                  <c:v>0.159</c:v>
                </c:pt>
                <c:pt idx="3">
                  <c:v>0.13900000000000001</c:v>
                </c:pt>
                <c:pt idx="4">
                  <c:v>0.123</c:v>
                </c:pt>
                <c:pt idx="5">
                  <c:v>0.113</c:v>
                </c:pt>
              </c:numCache>
            </c:numRef>
          </c:val>
          <c:extLst>
            <c:ext xmlns:c16="http://schemas.microsoft.com/office/drawing/2014/chart" uri="{C3380CC4-5D6E-409C-BE32-E72D297353CC}">
              <c16:uniqueId val="{00000003-27E8-4C83-82BC-5155A0ED8609}"/>
            </c:ext>
          </c:extLst>
        </c:ser>
        <c:ser>
          <c:idx val="3"/>
          <c:order val="4"/>
          <c:tx>
            <c:strRef>
              <c:f>'20'!$M$11</c:f>
              <c:strCache>
                <c:ptCount val="1"/>
                <c:pt idx="0">
                  <c:v>Other, over 5 yea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M$14:$M$19</c:f>
              <c:numCache>
                <c:formatCode>0.0%</c:formatCode>
                <c:ptCount val="6"/>
                <c:pt idx="0">
                  <c:v>3.3000000000000002E-2</c:v>
                </c:pt>
                <c:pt idx="1">
                  <c:v>3.3000000000000002E-2</c:v>
                </c:pt>
                <c:pt idx="2">
                  <c:v>3.2000000000000001E-2</c:v>
                </c:pt>
                <c:pt idx="3">
                  <c:v>0.05</c:v>
                </c:pt>
                <c:pt idx="4">
                  <c:v>0.05</c:v>
                </c:pt>
                <c:pt idx="5">
                  <c:v>4.7E-2</c:v>
                </c:pt>
              </c:numCache>
            </c:numRef>
          </c:val>
          <c:extLst>
            <c:ext xmlns:c16="http://schemas.microsoft.com/office/drawing/2014/chart" uri="{C3380CC4-5D6E-409C-BE32-E72D297353CC}">
              <c16:uniqueId val="{00000004-27E8-4C83-82BC-5155A0ED8609}"/>
            </c:ext>
          </c:extLst>
        </c:ser>
        <c:ser>
          <c:idx val="4"/>
          <c:order val="5"/>
          <c:tx>
            <c:strRef>
              <c:f>'20'!$N$11</c:f>
              <c:strCache>
                <c:ptCount val="1"/>
                <c:pt idx="0">
                  <c:v>House purchas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N$14:$N$19</c:f>
              <c:numCache>
                <c:formatCode>0.0%</c:formatCode>
                <c:ptCount val="6"/>
                <c:pt idx="0">
                  <c:v>6.2E-2</c:v>
                </c:pt>
                <c:pt idx="1">
                  <c:v>6.3E-2</c:v>
                </c:pt>
                <c:pt idx="2">
                  <c:v>7.3999999999999996E-2</c:v>
                </c:pt>
                <c:pt idx="3">
                  <c:v>9.2999999999999999E-2</c:v>
                </c:pt>
                <c:pt idx="4">
                  <c:v>9.5000000000000001E-2</c:v>
                </c:pt>
                <c:pt idx="5">
                  <c:v>9.4E-2</c:v>
                </c:pt>
              </c:numCache>
            </c:numRef>
          </c:val>
          <c:extLst>
            <c:ext xmlns:c16="http://schemas.microsoft.com/office/drawing/2014/chart" uri="{C3380CC4-5D6E-409C-BE32-E72D297353CC}">
              <c16:uniqueId val="{00000005-27E8-4C83-82BC-5155A0ED8609}"/>
            </c:ext>
          </c:extLst>
        </c:ser>
        <c:ser>
          <c:idx val="6"/>
          <c:order val="6"/>
          <c:tx>
            <c:strRef>
              <c:f>'20'!$O$11</c:f>
              <c:strCache>
                <c:ptCount val="1"/>
                <c:pt idx="0">
                  <c:v>Home applianc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4:$H$19</c:f>
              <c:numCache>
                <c:formatCode>m/d/yyyy</c:formatCode>
                <c:ptCount val="6"/>
                <c:pt idx="0">
                  <c:v>43830</c:v>
                </c:pt>
                <c:pt idx="1">
                  <c:v>44196</c:v>
                </c:pt>
                <c:pt idx="2">
                  <c:v>44561</c:v>
                </c:pt>
                <c:pt idx="3">
                  <c:v>44926</c:v>
                </c:pt>
                <c:pt idx="4">
                  <c:v>45016</c:v>
                </c:pt>
                <c:pt idx="5">
                  <c:v>45107</c:v>
                </c:pt>
              </c:numCache>
            </c:numRef>
          </c:cat>
          <c:val>
            <c:numRef>
              <c:f>'20'!$O$14:$O$19</c:f>
              <c:numCache>
                <c:formatCode>0.0%</c:formatCode>
                <c:ptCount val="6"/>
                <c:pt idx="0">
                  <c:v>5.8999999999999997E-2</c:v>
                </c:pt>
                <c:pt idx="1">
                  <c:v>5.1999999999999998E-2</c:v>
                </c:pt>
                <c:pt idx="2">
                  <c:v>4.2999999999999997E-2</c:v>
                </c:pt>
                <c:pt idx="3">
                  <c:v>1.9E-2</c:v>
                </c:pt>
                <c:pt idx="4">
                  <c:v>1.4E-2</c:v>
                </c:pt>
                <c:pt idx="5">
                  <c:v>1.0999999999999999E-2</c:v>
                </c:pt>
              </c:numCache>
            </c:numRef>
          </c:val>
          <c:extLst>
            <c:ext xmlns:c16="http://schemas.microsoft.com/office/drawing/2014/chart" uri="{C3380CC4-5D6E-409C-BE32-E72D297353CC}">
              <c16:uniqueId val="{00000006-27E8-4C83-82BC-5155A0ED8609}"/>
            </c:ext>
          </c:extLst>
        </c:ser>
        <c:dLbls>
          <c:showLegendKey val="0"/>
          <c:showVal val="0"/>
          <c:showCatName val="0"/>
          <c:showSerName val="0"/>
          <c:showPercent val="0"/>
          <c:showBubbleSize val="0"/>
        </c:dLbls>
        <c:gapWidth val="35"/>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3121387283236993E-2"/>
          <c:w val="0.96680497925311204"/>
          <c:h val="0.76300578034682076"/>
        </c:manualLayout>
      </c:layout>
      <c:lineChart>
        <c:grouping val="standard"/>
        <c:varyColors val="0"/>
        <c:ser>
          <c:idx val="0"/>
          <c:order val="0"/>
          <c:tx>
            <c:strRef>
              <c:f>'21'!$I$14</c:f>
              <c:strCache>
                <c:ptCount val="1"/>
                <c:pt idx="0">
                  <c:v>Кредити, надані суб’єктам господарювання</c:v>
                </c:pt>
              </c:strCache>
            </c:strRef>
          </c:tx>
          <c:spPr>
            <a:ln w="25400" cmpd="sng">
              <a:solidFill>
                <a:srgbClr val="057D46"/>
              </a:solidFill>
              <a:prstDash val="solid"/>
            </a:ln>
          </c:spPr>
          <c:marker>
            <c:symbol val="none"/>
          </c:marker>
          <c:dLbls>
            <c:dLbl>
              <c:idx val="30"/>
              <c:layout>
                <c:manualLayout>
                  <c:x val="-6.9827775512124726E-2"/>
                  <c:y val="3.8822391228400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AC5-41A0-B027-0C402BD288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46</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1'!$I$16:$I$46</c:f>
              <c:numCache>
                <c:formatCode>0.0%</c:formatCode>
                <c:ptCount val="31"/>
                <c:pt idx="0">
                  <c:v>0.46700000000000003</c:v>
                </c:pt>
                <c:pt idx="1">
                  <c:v>0.46899999999999997</c:v>
                </c:pt>
                <c:pt idx="2">
                  <c:v>0.46600000000000003</c:v>
                </c:pt>
                <c:pt idx="3">
                  <c:v>0.46300000000000002</c:v>
                </c:pt>
                <c:pt idx="4">
                  <c:v>0.45800000000000002</c:v>
                </c:pt>
                <c:pt idx="5">
                  <c:v>0.442</c:v>
                </c:pt>
                <c:pt idx="6">
                  <c:v>0.437</c:v>
                </c:pt>
                <c:pt idx="7">
                  <c:v>0.42899999999999999</c:v>
                </c:pt>
                <c:pt idx="8">
                  <c:v>0.41699999999999998</c:v>
                </c:pt>
                <c:pt idx="9">
                  <c:v>0.39700000000000002</c:v>
                </c:pt>
                <c:pt idx="10">
                  <c:v>0.39200000000000002</c:v>
                </c:pt>
                <c:pt idx="11">
                  <c:v>0.36899999999999999</c:v>
                </c:pt>
                <c:pt idx="12">
                  <c:v>0.36099999999999999</c:v>
                </c:pt>
                <c:pt idx="13">
                  <c:v>0.35799999999999998</c:v>
                </c:pt>
                <c:pt idx="14">
                  <c:v>0.315</c:v>
                </c:pt>
                <c:pt idx="15">
                  <c:v>0.316</c:v>
                </c:pt>
                <c:pt idx="16">
                  <c:v>0.32</c:v>
                </c:pt>
                <c:pt idx="17">
                  <c:v>0.32400000000000001</c:v>
                </c:pt>
                <c:pt idx="18">
                  <c:v>0.35499999999999998</c:v>
                </c:pt>
                <c:pt idx="19">
                  <c:v>0.35299999999999998</c:v>
                </c:pt>
                <c:pt idx="20">
                  <c:v>0.35899999999999999</c:v>
                </c:pt>
                <c:pt idx="21">
                  <c:v>0.375</c:v>
                </c:pt>
                <c:pt idx="22">
                  <c:v>0.39400000000000002</c:v>
                </c:pt>
                <c:pt idx="23">
                  <c:v>0.40500000000000003</c:v>
                </c:pt>
                <c:pt idx="24">
                  <c:v>0.42899999999999999</c:v>
                </c:pt>
                <c:pt idx="25">
                  <c:v>0.434</c:v>
                </c:pt>
                <c:pt idx="26">
                  <c:v>0.437</c:v>
                </c:pt>
                <c:pt idx="27">
                  <c:v>0.443</c:v>
                </c:pt>
                <c:pt idx="28">
                  <c:v>0.45</c:v>
                </c:pt>
                <c:pt idx="29">
                  <c:v>0.44800000000000001</c:v>
                </c:pt>
                <c:pt idx="30">
                  <c:v>0.44700000000000001</c:v>
                </c:pt>
              </c:numCache>
            </c:numRef>
          </c:val>
          <c:smooth val="0"/>
          <c:extLst>
            <c:ext xmlns:c16="http://schemas.microsoft.com/office/drawing/2014/chart" uri="{C3380CC4-5D6E-409C-BE32-E72D297353CC}">
              <c16:uniqueId val="{00000001-9AC5-41A0-B027-0C402BD288B3}"/>
            </c:ext>
          </c:extLst>
        </c:ser>
        <c:ser>
          <c:idx val="1"/>
          <c:order val="1"/>
          <c:tx>
            <c:strRef>
              <c:f>'21'!$J$14</c:f>
              <c:strCache>
                <c:ptCount val="1"/>
                <c:pt idx="0">
                  <c:v>Кредити, надані фізичним особам</c:v>
                </c:pt>
              </c:strCache>
            </c:strRef>
          </c:tx>
          <c:spPr>
            <a:ln w="25400" cmpd="sng">
              <a:solidFill>
                <a:srgbClr val="91C864"/>
              </a:solidFill>
              <a:prstDash val="solid"/>
            </a:ln>
          </c:spPr>
          <c:marker>
            <c:symbol val="none"/>
          </c:marker>
          <c:dLbls>
            <c:dLbl>
              <c:idx val="30"/>
              <c:layout>
                <c:manualLayout>
                  <c:x val="-7.7795903002164574E-2"/>
                  <c:y val="3.8822391228400206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AC5-41A0-B027-0C402BD288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46</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1'!$J$16:$J$46</c:f>
              <c:numCache>
                <c:formatCode>0.0%</c:formatCode>
                <c:ptCount val="31"/>
                <c:pt idx="0">
                  <c:v>0.27900000000000003</c:v>
                </c:pt>
                <c:pt idx="1">
                  <c:v>0.27900000000000003</c:v>
                </c:pt>
                <c:pt idx="2">
                  <c:v>0.26600000000000001</c:v>
                </c:pt>
                <c:pt idx="3">
                  <c:v>0.255</c:v>
                </c:pt>
                <c:pt idx="4">
                  <c:v>0.253</c:v>
                </c:pt>
                <c:pt idx="5">
                  <c:v>0.23400000000000001</c:v>
                </c:pt>
                <c:pt idx="6">
                  <c:v>0.224</c:v>
                </c:pt>
                <c:pt idx="7">
                  <c:v>0.21299999999999999</c:v>
                </c:pt>
                <c:pt idx="8">
                  <c:v>0.2</c:v>
                </c:pt>
                <c:pt idx="9">
                  <c:v>0.191</c:v>
                </c:pt>
                <c:pt idx="10">
                  <c:v>0.18099999999999999</c:v>
                </c:pt>
                <c:pt idx="11">
                  <c:v>0.17699999999999999</c:v>
                </c:pt>
                <c:pt idx="12">
                  <c:v>0.16900000000000001</c:v>
                </c:pt>
                <c:pt idx="13">
                  <c:v>0.16800000000000001</c:v>
                </c:pt>
                <c:pt idx="14">
                  <c:v>0.159</c:v>
                </c:pt>
                <c:pt idx="15">
                  <c:v>0.161</c:v>
                </c:pt>
                <c:pt idx="16">
                  <c:v>0.16300000000000001</c:v>
                </c:pt>
                <c:pt idx="17">
                  <c:v>0.16600000000000001</c:v>
                </c:pt>
                <c:pt idx="18">
                  <c:v>0.16</c:v>
                </c:pt>
                <c:pt idx="19">
                  <c:v>0.183</c:v>
                </c:pt>
                <c:pt idx="20">
                  <c:v>0.192</c:v>
                </c:pt>
                <c:pt idx="21">
                  <c:v>0.27600000000000002</c:v>
                </c:pt>
                <c:pt idx="22">
                  <c:v>0.30299999999999999</c:v>
                </c:pt>
                <c:pt idx="23">
                  <c:v>0.32</c:v>
                </c:pt>
                <c:pt idx="24">
                  <c:v>0.30399999999999999</c:v>
                </c:pt>
                <c:pt idx="25">
                  <c:v>0.32400000000000001</c:v>
                </c:pt>
                <c:pt idx="26">
                  <c:v>0.32400000000000001</c:v>
                </c:pt>
                <c:pt idx="27">
                  <c:v>0.32</c:v>
                </c:pt>
                <c:pt idx="28">
                  <c:v>0.316</c:v>
                </c:pt>
                <c:pt idx="29">
                  <c:v>0.312</c:v>
                </c:pt>
                <c:pt idx="30">
                  <c:v>0.3</c:v>
                </c:pt>
              </c:numCache>
            </c:numRef>
          </c:val>
          <c:smooth val="0"/>
          <c:extLst>
            <c:ext xmlns:c16="http://schemas.microsoft.com/office/drawing/2014/chart" uri="{C3380CC4-5D6E-409C-BE32-E72D297353CC}">
              <c16:uniqueId val="{00000003-9AC5-41A0-B027-0C402BD288B3}"/>
            </c:ext>
          </c:extLst>
        </c:ser>
        <c:ser>
          <c:idx val="2"/>
          <c:order val="2"/>
          <c:tx>
            <c:strRef>
              <c:f>'21'!$K$14</c:f>
              <c:strCache>
                <c:ptCount val="1"/>
                <c:pt idx="0">
                  <c:v>Усі кредити, включно з міжбанківськими</c:v>
                </c:pt>
              </c:strCache>
            </c:strRef>
          </c:tx>
          <c:spPr>
            <a:ln w="25400" cmpd="sng">
              <a:solidFill>
                <a:srgbClr val="7D0532"/>
              </a:solidFill>
              <a:prstDash val="solid"/>
            </a:ln>
          </c:spPr>
          <c:marker>
            <c:symbol val="none"/>
          </c:marker>
          <c:dLbls>
            <c:dLbl>
              <c:idx val="30"/>
              <c:layout>
                <c:manualLayout>
                  <c:x val="-7.3811839257144643E-2"/>
                  <c:y val="3.8822391228400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AC5-41A0-B027-0C402BD288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46</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1'!$K$16:$K$46</c:f>
              <c:numCache>
                <c:formatCode>0.0%</c:formatCode>
                <c:ptCount val="31"/>
                <c:pt idx="0">
                  <c:v>0.41</c:v>
                </c:pt>
                <c:pt idx="1">
                  <c:v>0.41</c:v>
                </c:pt>
                <c:pt idx="2">
                  <c:v>0.40400000000000003</c:v>
                </c:pt>
                <c:pt idx="3">
                  <c:v>0.39900000000000002</c:v>
                </c:pt>
                <c:pt idx="4">
                  <c:v>0.39600000000000002</c:v>
                </c:pt>
                <c:pt idx="5">
                  <c:v>0.378</c:v>
                </c:pt>
                <c:pt idx="6">
                  <c:v>0.372</c:v>
                </c:pt>
                <c:pt idx="7">
                  <c:v>0.36299999999999999</c:v>
                </c:pt>
                <c:pt idx="8">
                  <c:v>0.35</c:v>
                </c:pt>
                <c:pt idx="9">
                  <c:v>0.33300000000000002</c:v>
                </c:pt>
                <c:pt idx="10">
                  <c:v>0.32700000000000001</c:v>
                </c:pt>
                <c:pt idx="11">
                  <c:v>0.307</c:v>
                </c:pt>
                <c:pt idx="12">
                  <c:v>0.3</c:v>
                </c:pt>
                <c:pt idx="13">
                  <c:v>0.29499999999999998</c:v>
                </c:pt>
                <c:pt idx="14">
                  <c:v>0.26600000000000001</c:v>
                </c:pt>
                <c:pt idx="15">
                  <c:v>0.27100000000000002</c:v>
                </c:pt>
                <c:pt idx="16">
                  <c:v>0.27400000000000002</c:v>
                </c:pt>
                <c:pt idx="17">
                  <c:v>0.27600000000000002</c:v>
                </c:pt>
                <c:pt idx="18">
                  <c:v>0.29699999999999999</c:v>
                </c:pt>
                <c:pt idx="19">
                  <c:v>0.3</c:v>
                </c:pt>
                <c:pt idx="20">
                  <c:v>0.308</c:v>
                </c:pt>
                <c:pt idx="21">
                  <c:v>0.33600000000000002</c:v>
                </c:pt>
                <c:pt idx="22">
                  <c:v>0.35499999999999998</c:v>
                </c:pt>
                <c:pt idx="23">
                  <c:v>0.36699999999999999</c:v>
                </c:pt>
                <c:pt idx="24">
                  <c:v>0.38100000000000001</c:v>
                </c:pt>
                <c:pt idx="25">
                  <c:v>0.38200000000000001</c:v>
                </c:pt>
                <c:pt idx="26">
                  <c:v>0.38500000000000001</c:v>
                </c:pt>
                <c:pt idx="27">
                  <c:v>0.38800000000000001</c:v>
                </c:pt>
                <c:pt idx="28">
                  <c:v>0.39300000000000002</c:v>
                </c:pt>
                <c:pt idx="29">
                  <c:v>0.39100000000000001</c:v>
                </c:pt>
                <c:pt idx="30">
                  <c:v>0.38900000000000001</c:v>
                </c:pt>
              </c:numCache>
            </c:numRef>
          </c:val>
          <c:smooth val="0"/>
          <c:extLst>
            <c:ext xmlns:c16="http://schemas.microsoft.com/office/drawing/2014/chart" uri="{C3380CC4-5D6E-409C-BE32-E72D297353CC}">
              <c16:uniqueId val="{00000005-9AC5-41A0-B027-0C402BD288B3}"/>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9DEC-4CCF-83FB-469FCA559518}"/>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4:$I$19</c:f>
              <c:numCache>
                <c:formatCode>m/d/yyyy</c:formatCode>
                <c:ptCount val="6"/>
                <c:pt idx="0">
                  <c:v>43830</c:v>
                </c:pt>
                <c:pt idx="1">
                  <c:v>44196</c:v>
                </c:pt>
                <c:pt idx="2">
                  <c:v>44561</c:v>
                </c:pt>
                <c:pt idx="3">
                  <c:v>44926</c:v>
                </c:pt>
                <c:pt idx="4">
                  <c:v>45016</c:v>
                </c:pt>
                <c:pt idx="5">
                  <c:v>45107</c:v>
                </c:pt>
              </c:numCache>
            </c:numRef>
          </c:cat>
          <c:val>
            <c:numRef>
              <c:f>'2'!$J$14:$J$19</c:f>
              <c:numCache>
                <c:formatCode>0.0%</c:formatCode>
                <c:ptCount val="6"/>
                <c:pt idx="0">
                  <c:v>0.34200000000000003</c:v>
                </c:pt>
                <c:pt idx="1">
                  <c:v>0.314</c:v>
                </c:pt>
                <c:pt idx="2">
                  <c:v>0.26900000000000002</c:v>
                </c:pt>
                <c:pt idx="3">
                  <c:v>0.27200000000000002</c:v>
                </c:pt>
                <c:pt idx="4">
                  <c:v>0.27800000000000002</c:v>
                </c:pt>
                <c:pt idx="5">
                  <c:v>0.27800000000000002</c:v>
                </c:pt>
              </c:numCache>
            </c:numRef>
          </c:val>
          <c:extLst>
            <c:ext xmlns:c16="http://schemas.microsoft.com/office/drawing/2014/chart" uri="{C3380CC4-5D6E-409C-BE32-E72D297353CC}">
              <c16:uniqueId val="{00000001-9DEC-4CCF-83FB-469FCA559518}"/>
            </c:ext>
          </c:extLst>
        </c:ser>
        <c:ser>
          <c:idx val="3"/>
          <c:order val="1"/>
          <c:tx>
            <c:strRef>
              <c:f>'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9DEC-4CCF-83FB-469FCA559518}"/>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9DEC-4CCF-83FB-469FCA559518}"/>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9DEC-4CCF-83FB-469FCA559518}"/>
              </c:ext>
            </c:extLst>
          </c:dPt>
          <c:dPt>
            <c:idx val="5"/>
            <c:invertIfNegative val="0"/>
            <c:bubble3D val="0"/>
            <c:extLst>
              <c:ext xmlns:c16="http://schemas.microsoft.com/office/drawing/2014/chart" uri="{C3380CC4-5D6E-409C-BE32-E72D297353CC}">
                <c16:uniqueId val="{00000007-9DEC-4CCF-83FB-469FCA559518}"/>
              </c:ext>
            </c:extLst>
          </c:dPt>
          <c:dPt>
            <c:idx val="6"/>
            <c:invertIfNegative val="0"/>
            <c:bubble3D val="0"/>
            <c:extLst>
              <c:ext xmlns:c16="http://schemas.microsoft.com/office/drawing/2014/chart" uri="{C3380CC4-5D6E-409C-BE32-E72D297353CC}">
                <c16:uniqueId val="{00000008-9DEC-4CCF-83FB-469FCA559518}"/>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4:$I$19</c:f>
              <c:numCache>
                <c:formatCode>m/d/yyyy</c:formatCode>
                <c:ptCount val="6"/>
                <c:pt idx="0">
                  <c:v>43830</c:v>
                </c:pt>
                <c:pt idx="1">
                  <c:v>44196</c:v>
                </c:pt>
                <c:pt idx="2">
                  <c:v>44561</c:v>
                </c:pt>
                <c:pt idx="3">
                  <c:v>44926</c:v>
                </c:pt>
                <c:pt idx="4">
                  <c:v>45016</c:v>
                </c:pt>
                <c:pt idx="5">
                  <c:v>45107</c:v>
                </c:pt>
              </c:numCache>
            </c:numRef>
          </c:cat>
          <c:val>
            <c:numRef>
              <c:f>'2'!$M$14:$M$19</c:f>
              <c:numCache>
                <c:formatCode>0.0%</c:formatCode>
                <c:ptCount val="6"/>
                <c:pt idx="0">
                  <c:v>0.21</c:v>
                </c:pt>
                <c:pt idx="1">
                  <c:v>0.21199999999999999</c:v>
                </c:pt>
                <c:pt idx="2">
                  <c:v>0.19800000000000001</c:v>
                </c:pt>
                <c:pt idx="3">
                  <c:v>0.23400000000000001</c:v>
                </c:pt>
                <c:pt idx="4">
                  <c:v>0.23</c:v>
                </c:pt>
                <c:pt idx="5">
                  <c:v>0.224</c:v>
                </c:pt>
              </c:numCache>
            </c:numRef>
          </c:val>
          <c:extLst>
            <c:ext xmlns:c16="http://schemas.microsoft.com/office/drawing/2014/chart" uri="{C3380CC4-5D6E-409C-BE32-E72D297353CC}">
              <c16:uniqueId val="{00000009-9DEC-4CCF-83FB-469FCA559518}"/>
            </c:ext>
          </c:extLst>
        </c:ser>
        <c:ser>
          <c:idx val="4"/>
          <c:order val="2"/>
          <c:tx>
            <c:strRef>
              <c:f>'2'!$O$11</c:f>
              <c:strCache>
                <c:ptCount val="1"/>
                <c:pt idx="0">
                  <c:v>Sense Bank</c:v>
                </c:pt>
              </c:strCache>
            </c:strRef>
          </c:tx>
          <c:spPr>
            <a:solidFill>
              <a:srgbClr val="7D0532"/>
            </a:solidFill>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9DEC-4CCF-83FB-469FCA559518}"/>
                </c:ext>
              </c:extLst>
            </c:dLbl>
            <c:dLbl>
              <c:idx val="1"/>
              <c:delete val="1"/>
              <c:extLst>
                <c:ext xmlns:c15="http://schemas.microsoft.com/office/drawing/2012/chart" uri="{CE6537A1-D6FC-4f65-9D91-7224C49458BB}"/>
                <c:ext xmlns:c16="http://schemas.microsoft.com/office/drawing/2014/chart" uri="{C3380CC4-5D6E-409C-BE32-E72D297353CC}">
                  <c16:uniqueId val="{0000000B-9DEC-4CCF-83FB-469FCA559518}"/>
                </c:ext>
              </c:extLst>
            </c:dLbl>
            <c:dLbl>
              <c:idx val="2"/>
              <c:delete val="1"/>
              <c:extLst>
                <c:ext xmlns:c15="http://schemas.microsoft.com/office/drawing/2012/chart" uri="{CE6537A1-D6FC-4f65-9D91-7224C49458BB}"/>
                <c:ext xmlns:c16="http://schemas.microsoft.com/office/drawing/2014/chart" uri="{C3380CC4-5D6E-409C-BE32-E72D297353CC}">
                  <c16:uniqueId val="{0000000C-9DEC-4CCF-83FB-469FCA559518}"/>
                </c:ext>
              </c:extLst>
            </c:dLbl>
            <c:dLbl>
              <c:idx val="3"/>
              <c:delete val="1"/>
              <c:extLst>
                <c:ext xmlns:c15="http://schemas.microsoft.com/office/drawing/2012/chart" uri="{CE6537A1-D6FC-4f65-9D91-7224C49458BB}"/>
                <c:ext xmlns:c16="http://schemas.microsoft.com/office/drawing/2014/chart" uri="{C3380CC4-5D6E-409C-BE32-E72D297353CC}">
                  <c16:uniqueId val="{0000000D-9DEC-4CCF-83FB-469FCA559518}"/>
                </c:ext>
              </c:extLst>
            </c:dLbl>
            <c:dLbl>
              <c:idx val="4"/>
              <c:delete val="1"/>
              <c:extLst>
                <c:ext xmlns:c15="http://schemas.microsoft.com/office/drawing/2012/chart" uri="{CE6537A1-D6FC-4f65-9D91-7224C49458BB}"/>
                <c:ext xmlns:c16="http://schemas.microsoft.com/office/drawing/2014/chart" uri="{C3380CC4-5D6E-409C-BE32-E72D297353CC}">
                  <c16:uniqueId val="{0000000E-9DEC-4CCF-83FB-469FCA559518}"/>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I$14:$I$19</c:f>
              <c:numCache>
                <c:formatCode>m/d/yyyy</c:formatCode>
                <c:ptCount val="6"/>
                <c:pt idx="0">
                  <c:v>43830</c:v>
                </c:pt>
                <c:pt idx="1">
                  <c:v>44196</c:v>
                </c:pt>
                <c:pt idx="2">
                  <c:v>44561</c:v>
                </c:pt>
                <c:pt idx="3">
                  <c:v>44926</c:v>
                </c:pt>
                <c:pt idx="4">
                  <c:v>45016</c:v>
                </c:pt>
                <c:pt idx="5">
                  <c:v>45107</c:v>
                </c:pt>
              </c:numCache>
            </c:numRef>
          </c:cat>
          <c:val>
            <c:numRef>
              <c:f>'2'!$O$14:$O$19</c:f>
              <c:numCache>
                <c:formatCode>0.0%</c:formatCode>
                <c:ptCount val="6"/>
                <c:pt idx="0">
                  <c:v>0</c:v>
                </c:pt>
                <c:pt idx="1">
                  <c:v>0</c:v>
                </c:pt>
                <c:pt idx="2">
                  <c:v>0</c:v>
                </c:pt>
                <c:pt idx="3">
                  <c:v>0</c:v>
                </c:pt>
                <c:pt idx="4">
                  <c:v>0</c:v>
                </c:pt>
                <c:pt idx="5">
                  <c:v>0.03</c:v>
                </c:pt>
              </c:numCache>
            </c:numRef>
          </c:val>
          <c:extLst>
            <c:ext xmlns:c16="http://schemas.microsoft.com/office/drawing/2014/chart" uri="{C3380CC4-5D6E-409C-BE32-E72D297353CC}">
              <c16:uniqueId val="{0000000F-9DEC-4CCF-83FB-469FCA559518}"/>
            </c:ext>
          </c:extLst>
        </c:ser>
        <c:ser>
          <c:idx val="1"/>
          <c:order val="3"/>
          <c:tx>
            <c:strRef>
              <c:f>'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4:$I$19</c:f>
              <c:numCache>
                <c:formatCode>m/d/yyyy</c:formatCode>
                <c:ptCount val="6"/>
                <c:pt idx="0">
                  <c:v>43830</c:v>
                </c:pt>
                <c:pt idx="1">
                  <c:v>44196</c:v>
                </c:pt>
                <c:pt idx="2">
                  <c:v>44561</c:v>
                </c:pt>
                <c:pt idx="3">
                  <c:v>44926</c:v>
                </c:pt>
                <c:pt idx="4">
                  <c:v>45016</c:v>
                </c:pt>
                <c:pt idx="5">
                  <c:v>45107</c:v>
                </c:pt>
              </c:numCache>
            </c:numRef>
          </c:cat>
          <c:val>
            <c:numRef>
              <c:f>'2'!$K$14:$K$19</c:f>
              <c:numCache>
                <c:formatCode>0.0%</c:formatCode>
                <c:ptCount val="6"/>
                <c:pt idx="0">
                  <c:v>0.29799999999999999</c:v>
                </c:pt>
                <c:pt idx="1">
                  <c:v>0.30199999999999999</c:v>
                </c:pt>
                <c:pt idx="2">
                  <c:v>0.311</c:v>
                </c:pt>
                <c:pt idx="3">
                  <c:v>0.29499999999999998</c:v>
                </c:pt>
                <c:pt idx="4">
                  <c:v>0.30100000000000005</c:v>
                </c:pt>
                <c:pt idx="5">
                  <c:v>0.26900000000000002</c:v>
                </c:pt>
              </c:numCache>
            </c:numRef>
          </c:val>
          <c:extLst>
            <c:ext xmlns:c16="http://schemas.microsoft.com/office/drawing/2014/chart" uri="{C3380CC4-5D6E-409C-BE32-E72D297353CC}">
              <c16:uniqueId val="{00000010-9DEC-4CCF-83FB-469FCA559518}"/>
            </c:ext>
          </c:extLst>
        </c:ser>
        <c:ser>
          <c:idx val="2"/>
          <c:order val="4"/>
          <c:tx>
            <c:strRef>
              <c:f>'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4:$I$19</c:f>
              <c:numCache>
                <c:formatCode>m/d/yyyy</c:formatCode>
                <c:ptCount val="6"/>
                <c:pt idx="0">
                  <c:v>43830</c:v>
                </c:pt>
                <c:pt idx="1">
                  <c:v>44196</c:v>
                </c:pt>
                <c:pt idx="2">
                  <c:v>44561</c:v>
                </c:pt>
                <c:pt idx="3">
                  <c:v>44926</c:v>
                </c:pt>
                <c:pt idx="4">
                  <c:v>45016</c:v>
                </c:pt>
                <c:pt idx="5">
                  <c:v>45107</c:v>
                </c:pt>
              </c:numCache>
            </c:numRef>
          </c:cat>
          <c:val>
            <c:numRef>
              <c:f>'2'!$L$14:$L$19</c:f>
              <c:numCache>
                <c:formatCode>0.0%</c:formatCode>
                <c:ptCount val="6"/>
                <c:pt idx="0">
                  <c:v>0.15</c:v>
                </c:pt>
                <c:pt idx="1">
                  <c:v>0.17199999999999999</c:v>
                </c:pt>
                <c:pt idx="2">
                  <c:v>0.221</c:v>
                </c:pt>
                <c:pt idx="3">
                  <c:v>0.19900000000000001</c:v>
                </c:pt>
                <c:pt idx="4">
                  <c:v>0.192</c:v>
                </c:pt>
                <c:pt idx="5">
                  <c:v>0.19900000000000001</c:v>
                </c:pt>
              </c:numCache>
            </c:numRef>
          </c:val>
          <c:extLst>
            <c:ext xmlns:c16="http://schemas.microsoft.com/office/drawing/2014/chart" uri="{C3380CC4-5D6E-409C-BE32-E72D297353CC}">
              <c16:uniqueId val="{00000011-9DEC-4CCF-83FB-469FCA559518}"/>
            </c:ext>
          </c:extLst>
        </c:ser>
        <c:dLbls>
          <c:showLegendKey val="0"/>
          <c:showVal val="1"/>
          <c:showCatName val="0"/>
          <c:showSerName val="0"/>
          <c:showPercent val="0"/>
          <c:showBubbleSize val="0"/>
        </c:dLbls>
        <c:gapWidth val="3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2515151925355922E-2"/>
          <c:y val="0.88554245023038436"/>
          <c:w val="0.89999975387735465"/>
          <c:h val="8.0055115853524109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3121387283236993E-2"/>
          <c:w val="0.96680497925311204"/>
          <c:h val="0.76300578034682076"/>
        </c:manualLayout>
      </c:layout>
      <c:lineChart>
        <c:grouping val="standard"/>
        <c:varyColors val="0"/>
        <c:ser>
          <c:idx val="0"/>
          <c:order val="0"/>
          <c:tx>
            <c:strRef>
              <c:f>'21'!$I$15</c:f>
              <c:strCache>
                <c:ptCount val="1"/>
                <c:pt idx="0">
                  <c:v>Corporate loans</c:v>
                </c:pt>
              </c:strCache>
            </c:strRef>
          </c:tx>
          <c:spPr>
            <a:ln w="25400" cmpd="sng">
              <a:solidFill>
                <a:srgbClr val="057D46"/>
              </a:solidFill>
              <a:prstDash val="solid"/>
            </a:ln>
          </c:spPr>
          <c:marker>
            <c:symbol val="none"/>
          </c:marker>
          <c:dLbls>
            <c:dLbl>
              <c:idx val="30"/>
              <c:layout>
                <c:manualLayout>
                  <c:x val="-6.9827775512124726E-2"/>
                  <c:y val="3.8822391228400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A49-4C48-BDC4-F0369CFE5DA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46</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1'!$I$16:$I$46</c:f>
              <c:numCache>
                <c:formatCode>0.0%</c:formatCode>
                <c:ptCount val="31"/>
                <c:pt idx="0">
                  <c:v>0.46700000000000003</c:v>
                </c:pt>
                <c:pt idx="1">
                  <c:v>0.46899999999999997</c:v>
                </c:pt>
                <c:pt idx="2">
                  <c:v>0.46600000000000003</c:v>
                </c:pt>
                <c:pt idx="3">
                  <c:v>0.46300000000000002</c:v>
                </c:pt>
                <c:pt idx="4">
                  <c:v>0.45800000000000002</c:v>
                </c:pt>
                <c:pt idx="5">
                  <c:v>0.442</c:v>
                </c:pt>
                <c:pt idx="6">
                  <c:v>0.437</c:v>
                </c:pt>
                <c:pt idx="7">
                  <c:v>0.42899999999999999</c:v>
                </c:pt>
                <c:pt idx="8">
                  <c:v>0.41699999999999998</c:v>
                </c:pt>
                <c:pt idx="9">
                  <c:v>0.39700000000000002</c:v>
                </c:pt>
                <c:pt idx="10">
                  <c:v>0.39200000000000002</c:v>
                </c:pt>
                <c:pt idx="11">
                  <c:v>0.36899999999999999</c:v>
                </c:pt>
                <c:pt idx="12">
                  <c:v>0.36099999999999999</c:v>
                </c:pt>
                <c:pt idx="13">
                  <c:v>0.35799999999999998</c:v>
                </c:pt>
                <c:pt idx="14">
                  <c:v>0.315</c:v>
                </c:pt>
                <c:pt idx="15">
                  <c:v>0.316</c:v>
                </c:pt>
                <c:pt idx="16">
                  <c:v>0.32</c:v>
                </c:pt>
                <c:pt idx="17">
                  <c:v>0.32400000000000001</c:v>
                </c:pt>
                <c:pt idx="18">
                  <c:v>0.35499999999999998</c:v>
                </c:pt>
                <c:pt idx="19">
                  <c:v>0.35299999999999998</c:v>
                </c:pt>
                <c:pt idx="20">
                  <c:v>0.35899999999999999</c:v>
                </c:pt>
                <c:pt idx="21">
                  <c:v>0.375</c:v>
                </c:pt>
                <c:pt idx="22">
                  <c:v>0.39400000000000002</c:v>
                </c:pt>
                <c:pt idx="23">
                  <c:v>0.40500000000000003</c:v>
                </c:pt>
                <c:pt idx="24">
                  <c:v>0.42899999999999999</c:v>
                </c:pt>
                <c:pt idx="25">
                  <c:v>0.434</c:v>
                </c:pt>
                <c:pt idx="26">
                  <c:v>0.437</c:v>
                </c:pt>
                <c:pt idx="27">
                  <c:v>0.443</c:v>
                </c:pt>
                <c:pt idx="28">
                  <c:v>0.45</c:v>
                </c:pt>
                <c:pt idx="29">
                  <c:v>0.44800000000000001</c:v>
                </c:pt>
                <c:pt idx="30">
                  <c:v>0.44700000000000001</c:v>
                </c:pt>
              </c:numCache>
            </c:numRef>
          </c:val>
          <c:smooth val="0"/>
          <c:extLst>
            <c:ext xmlns:c16="http://schemas.microsoft.com/office/drawing/2014/chart" uri="{C3380CC4-5D6E-409C-BE32-E72D297353CC}">
              <c16:uniqueId val="{00000001-BA49-4C48-BDC4-F0369CFE5DAC}"/>
            </c:ext>
          </c:extLst>
        </c:ser>
        <c:ser>
          <c:idx val="1"/>
          <c:order val="1"/>
          <c:tx>
            <c:strRef>
              <c:f>'21'!$J$15</c:f>
              <c:strCache>
                <c:ptCount val="1"/>
                <c:pt idx="0">
                  <c:v>Retail loans</c:v>
                </c:pt>
              </c:strCache>
            </c:strRef>
          </c:tx>
          <c:spPr>
            <a:ln w="25400" cmpd="sng">
              <a:solidFill>
                <a:srgbClr val="91C864"/>
              </a:solidFill>
              <a:prstDash val="solid"/>
            </a:ln>
          </c:spPr>
          <c:marker>
            <c:symbol val="none"/>
          </c:marker>
          <c:dLbls>
            <c:dLbl>
              <c:idx val="30"/>
              <c:layout>
                <c:manualLayout>
                  <c:x val="-7.7795903002164574E-2"/>
                  <c:y val="3.8822391228400206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A49-4C48-BDC4-F0369CFE5DA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46</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1'!$J$16:$J$46</c:f>
              <c:numCache>
                <c:formatCode>0.0%</c:formatCode>
                <c:ptCount val="31"/>
                <c:pt idx="0">
                  <c:v>0.27900000000000003</c:v>
                </c:pt>
                <c:pt idx="1">
                  <c:v>0.27900000000000003</c:v>
                </c:pt>
                <c:pt idx="2">
                  <c:v>0.26600000000000001</c:v>
                </c:pt>
                <c:pt idx="3">
                  <c:v>0.255</c:v>
                </c:pt>
                <c:pt idx="4">
                  <c:v>0.253</c:v>
                </c:pt>
                <c:pt idx="5">
                  <c:v>0.23400000000000001</c:v>
                </c:pt>
                <c:pt idx="6">
                  <c:v>0.224</c:v>
                </c:pt>
                <c:pt idx="7">
                  <c:v>0.21299999999999999</c:v>
                </c:pt>
                <c:pt idx="8">
                  <c:v>0.2</c:v>
                </c:pt>
                <c:pt idx="9">
                  <c:v>0.191</c:v>
                </c:pt>
                <c:pt idx="10">
                  <c:v>0.18099999999999999</c:v>
                </c:pt>
                <c:pt idx="11">
                  <c:v>0.17699999999999999</c:v>
                </c:pt>
                <c:pt idx="12">
                  <c:v>0.16900000000000001</c:v>
                </c:pt>
                <c:pt idx="13">
                  <c:v>0.16800000000000001</c:v>
                </c:pt>
                <c:pt idx="14">
                  <c:v>0.159</c:v>
                </c:pt>
                <c:pt idx="15">
                  <c:v>0.161</c:v>
                </c:pt>
                <c:pt idx="16">
                  <c:v>0.16300000000000001</c:v>
                </c:pt>
                <c:pt idx="17">
                  <c:v>0.16600000000000001</c:v>
                </c:pt>
                <c:pt idx="18">
                  <c:v>0.16</c:v>
                </c:pt>
                <c:pt idx="19">
                  <c:v>0.183</c:v>
                </c:pt>
                <c:pt idx="20">
                  <c:v>0.192</c:v>
                </c:pt>
                <c:pt idx="21">
                  <c:v>0.27600000000000002</c:v>
                </c:pt>
                <c:pt idx="22">
                  <c:v>0.30299999999999999</c:v>
                </c:pt>
                <c:pt idx="23">
                  <c:v>0.32</c:v>
                </c:pt>
                <c:pt idx="24">
                  <c:v>0.30399999999999999</c:v>
                </c:pt>
                <c:pt idx="25">
                  <c:v>0.32400000000000001</c:v>
                </c:pt>
                <c:pt idx="26">
                  <c:v>0.32400000000000001</c:v>
                </c:pt>
                <c:pt idx="27">
                  <c:v>0.32</c:v>
                </c:pt>
                <c:pt idx="28">
                  <c:v>0.316</c:v>
                </c:pt>
                <c:pt idx="29">
                  <c:v>0.312</c:v>
                </c:pt>
                <c:pt idx="30">
                  <c:v>0.3</c:v>
                </c:pt>
              </c:numCache>
            </c:numRef>
          </c:val>
          <c:smooth val="0"/>
          <c:extLst>
            <c:ext xmlns:c16="http://schemas.microsoft.com/office/drawing/2014/chart" uri="{C3380CC4-5D6E-409C-BE32-E72D297353CC}">
              <c16:uniqueId val="{00000003-BA49-4C48-BDC4-F0369CFE5DAC}"/>
            </c:ext>
          </c:extLst>
        </c:ser>
        <c:ser>
          <c:idx val="2"/>
          <c:order val="2"/>
          <c:tx>
            <c:strRef>
              <c:f>'21'!$K$15</c:f>
              <c:strCache>
                <c:ptCount val="1"/>
                <c:pt idx="0">
                  <c:v>All loans</c:v>
                </c:pt>
              </c:strCache>
            </c:strRef>
          </c:tx>
          <c:spPr>
            <a:ln w="25400" cmpd="sng">
              <a:solidFill>
                <a:srgbClr val="7D0532"/>
              </a:solidFill>
              <a:prstDash val="solid"/>
            </a:ln>
          </c:spPr>
          <c:marker>
            <c:symbol val="none"/>
          </c:marker>
          <c:dLbls>
            <c:dLbl>
              <c:idx val="30"/>
              <c:layout>
                <c:manualLayout>
                  <c:x val="-7.3811839257144643E-2"/>
                  <c:y val="3.8822391228400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A49-4C48-BDC4-F0369CFE5DA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46</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1'!$K$16:$K$46</c:f>
              <c:numCache>
                <c:formatCode>0.0%</c:formatCode>
                <c:ptCount val="31"/>
                <c:pt idx="0">
                  <c:v>0.41</c:v>
                </c:pt>
                <c:pt idx="1">
                  <c:v>0.41</c:v>
                </c:pt>
                <c:pt idx="2">
                  <c:v>0.40400000000000003</c:v>
                </c:pt>
                <c:pt idx="3">
                  <c:v>0.39900000000000002</c:v>
                </c:pt>
                <c:pt idx="4">
                  <c:v>0.39600000000000002</c:v>
                </c:pt>
                <c:pt idx="5">
                  <c:v>0.378</c:v>
                </c:pt>
                <c:pt idx="6">
                  <c:v>0.372</c:v>
                </c:pt>
                <c:pt idx="7">
                  <c:v>0.36299999999999999</c:v>
                </c:pt>
                <c:pt idx="8">
                  <c:v>0.35</c:v>
                </c:pt>
                <c:pt idx="9">
                  <c:v>0.33300000000000002</c:v>
                </c:pt>
                <c:pt idx="10">
                  <c:v>0.32700000000000001</c:v>
                </c:pt>
                <c:pt idx="11">
                  <c:v>0.307</c:v>
                </c:pt>
                <c:pt idx="12">
                  <c:v>0.3</c:v>
                </c:pt>
                <c:pt idx="13">
                  <c:v>0.29499999999999998</c:v>
                </c:pt>
                <c:pt idx="14">
                  <c:v>0.26600000000000001</c:v>
                </c:pt>
                <c:pt idx="15">
                  <c:v>0.27100000000000002</c:v>
                </c:pt>
                <c:pt idx="16">
                  <c:v>0.27400000000000002</c:v>
                </c:pt>
                <c:pt idx="17">
                  <c:v>0.27600000000000002</c:v>
                </c:pt>
                <c:pt idx="18">
                  <c:v>0.29699999999999999</c:v>
                </c:pt>
                <c:pt idx="19">
                  <c:v>0.3</c:v>
                </c:pt>
                <c:pt idx="20">
                  <c:v>0.308</c:v>
                </c:pt>
                <c:pt idx="21">
                  <c:v>0.33600000000000002</c:v>
                </c:pt>
                <c:pt idx="22">
                  <c:v>0.35499999999999998</c:v>
                </c:pt>
                <c:pt idx="23">
                  <c:v>0.36699999999999999</c:v>
                </c:pt>
                <c:pt idx="24">
                  <c:v>0.38100000000000001</c:v>
                </c:pt>
                <c:pt idx="25">
                  <c:v>0.38200000000000001</c:v>
                </c:pt>
                <c:pt idx="26">
                  <c:v>0.38500000000000001</c:v>
                </c:pt>
                <c:pt idx="27">
                  <c:v>0.38800000000000001</c:v>
                </c:pt>
                <c:pt idx="28">
                  <c:v>0.39300000000000002</c:v>
                </c:pt>
                <c:pt idx="29">
                  <c:v>0.39100000000000001</c:v>
                </c:pt>
                <c:pt idx="30">
                  <c:v>0.38900000000000001</c:v>
                </c:pt>
              </c:numCache>
            </c:numRef>
          </c:val>
          <c:smooth val="0"/>
          <c:extLst>
            <c:ext xmlns:c16="http://schemas.microsoft.com/office/drawing/2014/chart" uri="{C3380CC4-5D6E-409C-BE32-E72D297353CC}">
              <c16:uniqueId val="{00000005-BA49-4C48-BDC4-F0369CFE5DAC}"/>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2904190847851"/>
          <c:y val="4.6625956973876108E-2"/>
          <c:w val="0.821155691887963"/>
          <c:h val="0.6735869012845036"/>
        </c:manualLayout>
      </c:layout>
      <c:lineChart>
        <c:grouping val="standard"/>
        <c:varyColors val="0"/>
        <c:ser>
          <c:idx val="0"/>
          <c:order val="0"/>
          <c:tx>
            <c:strRef>
              <c:f>'22'!$I$11</c:f>
              <c:strCache>
                <c:ptCount val="1"/>
                <c:pt idx="0">
                  <c:v>Усі банки</c:v>
                </c:pt>
              </c:strCache>
            </c:strRef>
          </c:tx>
          <c:spPr>
            <a:ln w="25400" cmpd="sng">
              <a:solidFill>
                <a:srgbClr val="7D0532"/>
              </a:solidFill>
              <a:prstDash val="solid"/>
            </a:ln>
          </c:spPr>
          <c:marker>
            <c:symbol val="none"/>
          </c:marker>
          <c:dLbls>
            <c:dLbl>
              <c:idx val="30"/>
              <c:layout>
                <c:manualLayout>
                  <c:x val="-7.1414749342875145E-2"/>
                  <c:y val="2.36284235185237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BA9-4FFE-8454-76B18D1346F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I$25:$I$55</c:f>
              <c:numCache>
                <c:formatCode>0.0%</c:formatCode>
                <c:ptCount val="31"/>
                <c:pt idx="0">
                  <c:v>0.41029342083962089</c:v>
                </c:pt>
                <c:pt idx="1">
                  <c:v>0.4097268437933802</c:v>
                </c:pt>
                <c:pt idx="2">
                  <c:v>0.40385754268601481</c:v>
                </c:pt>
                <c:pt idx="3">
                  <c:v>0.39934772271971841</c:v>
                </c:pt>
                <c:pt idx="4">
                  <c:v>0.39566172281984591</c:v>
                </c:pt>
                <c:pt idx="5">
                  <c:v>0.37845925486591631</c:v>
                </c:pt>
                <c:pt idx="6">
                  <c:v>0.37180563138736261</c:v>
                </c:pt>
                <c:pt idx="7">
                  <c:v>0.36300083402899891</c:v>
                </c:pt>
                <c:pt idx="8">
                  <c:v>0.34995560415482913</c:v>
                </c:pt>
                <c:pt idx="9">
                  <c:v>0.33259757569439791</c:v>
                </c:pt>
                <c:pt idx="10">
                  <c:v>0.32654878990695169</c:v>
                </c:pt>
                <c:pt idx="11">
                  <c:v>0.30672896804998878</c:v>
                </c:pt>
                <c:pt idx="12">
                  <c:v>0.30022701303117288</c:v>
                </c:pt>
                <c:pt idx="13">
                  <c:v>0.29540992124430188</c:v>
                </c:pt>
                <c:pt idx="14">
                  <c:v>0.26582476501208269</c:v>
                </c:pt>
                <c:pt idx="15">
                  <c:v>0.27064741181948121</c:v>
                </c:pt>
                <c:pt idx="16">
                  <c:v>0.27351901065081707</c:v>
                </c:pt>
                <c:pt idx="17">
                  <c:v>0.27642598294573129</c:v>
                </c:pt>
                <c:pt idx="18">
                  <c:v>0.29712692866129697</c:v>
                </c:pt>
                <c:pt idx="19">
                  <c:v>0.30016588433442998</c:v>
                </c:pt>
                <c:pt idx="20">
                  <c:v>0.30767150539101118</c:v>
                </c:pt>
                <c:pt idx="21">
                  <c:v>0.33625735482611041</c:v>
                </c:pt>
                <c:pt idx="22">
                  <c:v>0.35538801688775168</c:v>
                </c:pt>
                <c:pt idx="23">
                  <c:v>0.36745536312461902</c:v>
                </c:pt>
                <c:pt idx="24">
                  <c:v>0.38119180171249822</c:v>
                </c:pt>
                <c:pt idx="25">
                  <c:v>0.38238164146542231</c:v>
                </c:pt>
                <c:pt idx="26">
                  <c:v>0.38478363896688222</c:v>
                </c:pt>
                <c:pt idx="27">
                  <c:v>0.38791528910475592</c:v>
                </c:pt>
                <c:pt idx="28">
                  <c:v>0.39291372619033449</c:v>
                </c:pt>
                <c:pt idx="29">
                  <c:v>0.39118253908718847</c:v>
                </c:pt>
                <c:pt idx="30">
                  <c:v>0.38936127832348483</c:v>
                </c:pt>
              </c:numCache>
            </c:numRef>
          </c:val>
          <c:smooth val="0"/>
          <c:extLst>
            <c:ext xmlns:c16="http://schemas.microsoft.com/office/drawing/2014/chart" uri="{C3380CC4-5D6E-409C-BE32-E72D297353CC}">
              <c16:uniqueId val="{00000001-4BA9-4FFE-8454-76B18D1346FB}"/>
            </c:ext>
          </c:extLst>
        </c:ser>
        <c:ser>
          <c:idx val="3"/>
          <c:order val="1"/>
          <c:tx>
            <c:strRef>
              <c:f>'22'!$J$11</c:f>
              <c:strCache>
                <c:ptCount val="1"/>
                <c:pt idx="0">
                  <c:v>Держбанки</c:v>
                </c:pt>
              </c:strCache>
            </c:strRef>
          </c:tx>
          <c:spPr>
            <a:ln w="25400" cmpd="sng">
              <a:solidFill>
                <a:srgbClr val="057C48"/>
              </a:solidFill>
              <a:prstDash val="solid"/>
            </a:ln>
          </c:spPr>
          <c:marker>
            <c:symbol val="none"/>
          </c:marker>
          <c:dLbls>
            <c:dLbl>
              <c:idx val="30"/>
              <c:layout>
                <c:manualLayout>
                  <c:x val="-0.16658514195751278"/>
                  <c:y val="-3.3639206904672439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BA9-4FFE-8454-76B18D1346F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J$25:$J$55</c:f>
              <c:numCache>
                <c:formatCode>0.0%</c:formatCode>
                <c:ptCount val="31"/>
                <c:pt idx="0">
                  <c:v>0.43692230839357071</c:v>
                </c:pt>
                <c:pt idx="1">
                  <c:v>0.43690493962580246</c:v>
                </c:pt>
                <c:pt idx="2">
                  <c:v>0.42940747788557021</c:v>
                </c:pt>
                <c:pt idx="3">
                  <c:v>0.4308881359662895</c:v>
                </c:pt>
                <c:pt idx="4">
                  <c:v>0.43757392585627308</c:v>
                </c:pt>
                <c:pt idx="5">
                  <c:v>0.40596487962999406</c:v>
                </c:pt>
                <c:pt idx="6">
                  <c:v>0.40311280708502545</c:v>
                </c:pt>
                <c:pt idx="7">
                  <c:v>0.38639384408630445</c:v>
                </c:pt>
                <c:pt idx="8">
                  <c:v>0.36594595805257368</c:v>
                </c:pt>
                <c:pt idx="9">
                  <c:v>0.3400369848997904</c:v>
                </c:pt>
                <c:pt idx="10">
                  <c:v>0.33775360657822928</c:v>
                </c:pt>
                <c:pt idx="11">
                  <c:v>0.30268808078210935</c:v>
                </c:pt>
                <c:pt idx="12">
                  <c:v>0.27414933206593439</c:v>
                </c:pt>
                <c:pt idx="13">
                  <c:v>0.27105167424998916</c:v>
                </c:pt>
                <c:pt idx="14">
                  <c:v>0.27610499694112173</c:v>
                </c:pt>
                <c:pt idx="15">
                  <c:v>0.27011912659292125</c:v>
                </c:pt>
                <c:pt idx="16">
                  <c:v>0.27044239382079599</c:v>
                </c:pt>
                <c:pt idx="17">
                  <c:v>0.27557308987321283</c:v>
                </c:pt>
                <c:pt idx="18">
                  <c:v>0.30440471319045687</c:v>
                </c:pt>
                <c:pt idx="19">
                  <c:v>0.2953653509205747</c:v>
                </c:pt>
                <c:pt idx="20">
                  <c:v>0.30800426883704601</c:v>
                </c:pt>
                <c:pt idx="21">
                  <c:v>0.32346843893569266</c:v>
                </c:pt>
                <c:pt idx="22">
                  <c:v>0.35853245875564232</c:v>
                </c:pt>
                <c:pt idx="23">
                  <c:v>0.37629581590730821</c:v>
                </c:pt>
                <c:pt idx="24">
                  <c:v>0.41130895051625116</c:v>
                </c:pt>
                <c:pt idx="25">
                  <c:v>0.40417923402620531</c:v>
                </c:pt>
                <c:pt idx="26">
                  <c:v>0.40852361021666111</c:v>
                </c:pt>
                <c:pt idx="27">
                  <c:v>0.41446498986843222</c:v>
                </c:pt>
                <c:pt idx="28">
                  <c:v>0.42502452522919165</c:v>
                </c:pt>
                <c:pt idx="29">
                  <c:v>0.41708685779669852</c:v>
                </c:pt>
                <c:pt idx="30">
                  <c:v>0.42012310170270301</c:v>
                </c:pt>
              </c:numCache>
            </c:numRef>
          </c:val>
          <c:smooth val="0"/>
          <c:extLst>
            <c:ext xmlns:c16="http://schemas.microsoft.com/office/drawing/2014/chart" uri="{C3380CC4-5D6E-409C-BE32-E72D297353CC}">
              <c16:uniqueId val="{00000003-4BA9-4FFE-8454-76B18D1346FB}"/>
            </c:ext>
          </c:extLst>
        </c:ser>
        <c:ser>
          <c:idx val="1"/>
          <c:order val="2"/>
          <c:tx>
            <c:strRef>
              <c:f>'22'!$L$11</c:f>
              <c:strCache>
                <c:ptCount val="1"/>
                <c:pt idx="0">
                  <c:v>Приватбанк</c:v>
                </c:pt>
              </c:strCache>
            </c:strRef>
          </c:tx>
          <c:spPr>
            <a:ln w="25400" cmpd="sng">
              <a:solidFill>
                <a:srgbClr val="91C864"/>
              </a:solidFill>
              <a:prstDash val="solid"/>
            </a:ln>
          </c:spPr>
          <c:marker>
            <c:symbol val="none"/>
          </c:marker>
          <c:dLbls>
            <c:dLbl>
              <c:idx val="30"/>
              <c:layout>
                <c:manualLayout>
                  <c:x val="-7.520730551834548E-2"/>
                  <c:y val="-5.12064950454324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BA9-4FFE-8454-76B18D1346F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L$25:$L$55</c:f>
              <c:numCache>
                <c:formatCode>0.0%</c:formatCode>
                <c:ptCount val="31"/>
                <c:pt idx="0">
                  <c:v>0.73953489346560619</c:v>
                </c:pt>
                <c:pt idx="1">
                  <c:v>0.73855298893320886</c:v>
                </c:pt>
                <c:pt idx="2">
                  <c:v>0.7354468068604928</c:v>
                </c:pt>
                <c:pt idx="3">
                  <c:v>0.7253844785267628</c:v>
                </c:pt>
                <c:pt idx="4">
                  <c:v>0.72256390420770766</c:v>
                </c:pt>
                <c:pt idx="5">
                  <c:v>0.71768139283498977</c:v>
                </c:pt>
                <c:pt idx="6">
                  <c:v>0.71345230934862425</c:v>
                </c:pt>
                <c:pt idx="7">
                  <c:v>0.71155161104566089</c:v>
                </c:pt>
                <c:pt idx="8">
                  <c:v>0.7057087874519089</c:v>
                </c:pt>
                <c:pt idx="9">
                  <c:v>0.70213168279306726</c:v>
                </c:pt>
                <c:pt idx="10">
                  <c:v>0.70110282185572392</c:v>
                </c:pt>
                <c:pt idx="11">
                  <c:v>0.69446839964967022</c:v>
                </c:pt>
                <c:pt idx="12">
                  <c:v>0.69919438408419998</c:v>
                </c:pt>
                <c:pt idx="13">
                  <c:v>0.68038125789144677</c:v>
                </c:pt>
                <c:pt idx="14">
                  <c:v>0.68499442840415037</c:v>
                </c:pt>
                <c:pt idx="15">
                  <c:v>0.69276008008090384</c:v>
                </c:pt>
                <c:pt idx="16">
                  <c:v>0.68058435658451644</c:v>
                </c:pt>
                <c:pt idx="17">
                  <c:v>0.66296330917765234</c:v>
                </c:pt>
                <c:pt idx="18">
                  <c:v>0.66469865128501693</c:v>
                </c:pt>
                <c:pt idx="19">
                  <c:v>0.67070432748102982</c:v>
                </c:pt>
                <c:pt idx="20">
                  <c:v>0.67255576371691106</c:v>
                </c:pt>
                <c:pt idx="21">
                  <c:v>0.70043699884384947</c:v>
                </c:pt>
                <c:pt idx="22">
                  <c:v>0.70653893640115595</c:v>
                </c:pt>
                <c:pt idx="23">
                  <c:v>0.70563514011756101</c:v>
                </c:pt>
                <c:pt idx="24">
                  <c:v>0.6920977996784925</c:v>
                </c:pt>
                <c:pt idx="25">
                  <c:v>0.67480649754059296</c:v>
                </c:pt>
                <c:pt idx="26">
                  <c:v>0.67520051704949657</c:v>
                </c:pt>
                <c:pt idx="27">
                  <c:v>0.67511779889149715</c:v>
                </c:pt>
                <c:pt idx="28">
                  <c:v>0.67143056969675108</c:v>
                </c:pt>
                <c:pt idx="29">
                  <c:v>0.6647439561944154</c:v>
                </c:pt>
                <c:pt idx="30">
                  <c:v>0.65520949769420511</c:v>
                </c:pt>
              </c:numCache>
            </c:numRef>
          </c:val>
          <c:smooth val="0"/>
          <c:extLst>
            <c:ext xmlns:c16="http://schemas.microsoft.com/office/drawing/2014/chart" uri="{C3380CC4-5D6E-409C-BE32-E72D297353CC}">
              <c16:uniqueId val="{00000005-4BA9-4FFE-8454-76B18D1346FB}"/>
            </c:ext>
          </c:extLst>
        </c:ser>
        <c:ser>
          <c:idx val="6"/>
          <c:order val="3"/>
          <c:tx>
            <c:strRef>
              <c:f>'22'!$M$11</c:f>
              <c:strCache>
                <c:ptCount val="1"/>
                <c:pt idx="0">
                  <c:v>Іноземні</c:v>
                </c:pt>
              </c:strCache>
            </c:strRef>
          </c:tx>
          <c:spPr>
            <a:ln w="25400" cmpd="sng">
              <a:solidFill>
                <a:srgbClr val="DC4B64"/>
              </a:solidFill>
              <a:prstDash val="solid"/>
            </a:ln>
          </c:spPr>
          <c:marker>
            <c:symbol val="none"/>
          </c:marker>
          <c:dLbls>
            <c:dLbl>
              <c:idx val="30"/>
              <c:layout>
                <c:manualLayout>
                  <c:x val="-7.1253193051108527E-2"/>
                  <c:y val="-2.36937022545953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BA9-4FFE-8454-76B18D1346F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M$25:$M$55</c:f>
              <c:numCache>
                <c:formatCode>0.0%</c:formatCode>
                <c:ptCount val="31"/>
                <c:pt idx="0">
                  <c:v>0.12290762707371607</c:v>
                </c:pt>
                <c:pt idx="1">
                  <c:v>0.12411772592566536</c:v>
                </c:pt>
                <c:pt idx="2">
                  <c:v>0.11667646877668698</c:v>
                </c:pt>
                <c:pt idx="3">
                  <c:v>0.11465671872094851</c:v>
                </c:pt>
                <c:pt idx="4">
                  <c:v>0.1118839283409003</c:v>
                </c:pt>
                <c:pt idx="5">
                  <c:v>0.10304807272147594</c:v>
                </c:pt>
                <c:pt idx="6">
                  <c:v>9.7089641827828504E-2</c:v>
                </c:pt>
                <c:pt idx="7">
                  <c:v>9.4735527324401519E-2</c:v>
                </c:pt>
                <c:pt idx="8">
                  <c:v>8.3980325537481151E-2</c:v>
                </c:pt>
                <c:pt idx="9">
                  <c:v>7.722234837209882E-2</c:v>
                </c:pt>
                <c:pt idx="10">
                  <c:v>7.1015613157553503E-2</c:v>
                </c:pt>
                <c:pt idx="11">
                  <c:v>6.6953157720790191E-2</c:v>
                </c:pt>
                <c:pt idx="12">
                  <c:v>6.7249665327189637E-2</c:v>
                </c:pt>
                <c:pt idx="13">
                  <c:v>6.7535402611025905E-2</c:v>
                </c:pt>
                <c:pt idx="14">
                  <c:v>5.8984514193500974E-2</c:v>
                </c:pt>
                <c:pt idx="15">
                  <c:v>6.4482532752495075E-2</c:v>
                </c:pt>
                <c:pt idx="16">
                  <c:v>6.9823958759367893E-2</c:v>
                </c:pt>
                <c:pt idx="17">
                  <c:v>7.3939179961982501E-2</c:v>
                </c:pt>
                <c:pt idx="18">
                  <c:v>0.1007021814506717</c:v>
                </c:pt>
                <c:pt idx="19">
                  <c:v>0.11820084802808613</c:v>
                </c:pt>
                <c:pt idx="20">
                  <c:v>0.12598057704807494</c:v>
                </c:pt>
                <c:pt idx="21">
                  <c:v>0.15255109334856767</c:v>
                </c:pt>
                <c:pt idx="22">
                  <c:v>0.16733159176484108</c:v>
                </c:pt>
                <c:pt idx="23">
                  <c:v>0.17695729051769724</c:v>
                </c:pt>
                <c:pt idx="24">
                  <c:v>0.18906377139835748</c:v>
                </c:pt>
                <c:pt idx="25">
                  <c:v>0.20461553966634141</c:v>
                </c:pt>
                <c:pt idx="26">
                  <c:v>0.20505402974696346</c:v>
                </c:pt>
                <c:pt idx="27">
                  <c:v>0.21459304559439923</c:v>
                </c:pt>
                <c:pt idx="28">
                  <c:v>0.21794741082574173</c:v>
                </c:pt>
                <c:pt idx="29">
                  <c:v>0.22166927240233184</c:v>
                </c:pt>
                <c:pt idx="30">
                  <c:v>0.22302456713377997</c:v>
                </c:pt>
              </c:numCache>
            </c:numRef>
          </c:val>
          <c:smooth val="0"/>
          <c:extLst>
            <c:ext xmlns:c16="http://schemas.microsoft.com/office/drawing/2014/chart" uri="{C3380CC4-5D6E-409C-BE32-E72D297353CC}">
              <c16:uniqueId val="{00000007-4BA9-4FFE-8454-76B18D1346FB}"/>
            </c:ext>
          </c:extLst>
        </c:ser>
        <c:ser>
          <c:idx val="5"/>
          <c:order val="4"/>
          <c:tx>
            <c:strRef>
              <c:f>'22'!$K$11</c:f>
              <c:strCache>
                <c:ptCount val="1"/>
                <c:pt idx="0">
                  <c:v>Приватні</c:v>
                </c:pt>
              </c:strCache>
            </c:strRef>
          </c:tx>
          <c:spPr>
            <a:ln w="25400" cmpd="sng">
              <a:solidFill>
                <a:srgbClr val="46AFE6"/>
              </a:solidFill>
              <a:prstDash val="solid"/>
            </a:ln>
          </c:spPr>
          <c:marker>
            <c:symbol val="none"/>
          </c:marker>
          <c:dLbls>
            <c:dLbl>
              <c:idx val="30"/>
              <c:layout>
                <c:manualLayout>
                  <c:x val="-0.10969702073474966"/>
                  <c:y val="1.883167588694384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BA9-4FFE-8454-76B18D1346F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K$25:$K$55</c:f>
              <c:numCache>
                <c:formatCode>0.0%</c:formatCode>
                <c:ptCount val="31"/>
                <c:pt idx="0">
                  <c:v>0.14871920244935677</c:v>
                </c:pt>
                <c:pt idx="1">
                  <c:v>0.14481848849648549</c:v>
                </c:pt>
                <c:pt idx="2">
                  <c:v>0.13997814879511947</c:v>
                </c:pt>
                <c:pt idx="3">
                  <c:v>0.13174068217047613</c:v>
                </c:pt>
                <c:pt idx="4">
                  <c:v>0.13058695606188886</c:v>
                </c:pt>
                <c:pt idx="5">
                  <c:v>0.12426675929969321</c:v>
                </c:pt>
                <c:pt idx="6">
                  <c:v>0.11969500248284222</c:v>
                </c:pt>
                <c:pt idx="7">
                  <c:v>0.11370340482371168</c:v>
                </c:pt>
                <c:pt idx="8">
                  <c:v>0.11279082676167836</c:v>
                </c:pt>
                <c:pt idx="9">
                  <c:v>0.10454796589680804</c:v>
                </c:pt>
                <c:pt idx="10">
                  <c:v>0.1001311983071093</c:v>
                </c:pt>
                <c:pt idx="11">
                  <c:v>9.5917651294515155E-2</c:v>
                </c:pt>
                <c:pt idx="12">
                  <c:v>9.4285683541767334E-2</c:v>
                </c:pt>
                <c:pt idx="13">
                  <c:v>9.4927625865877219E-2</c:v>
                </c:pt>
                <c:pt idx="14">
                  <c:v>0.10622142203808273</c:v>
                </c:pt>
                <c:pt idx="15">
                  <c:v>0.11270300673983323</c:v>
                </c:pt>
                <c:pt idx="16">
                  <c:v>0.1177921543685844</c:v>
                </c:pt>
                <c:pt idx="17">
                  <c:v>0.1242522156276151</c:v>
                </c:pt>
                <c:pt idx="18">
                  <c:v>0.14041682535533481</c:v>
                </c:pt>
                <c:pt idx="19">
                  <c:v>0.14644948452440992</c:v>
                </c:pt>
                <c:pt idx="20">
                  <c:v>0.14938423166754353</c:v>
                </c:pt>
                <c:pt idx="21">
                  <c:v>0.19234155551823734</c:v>
                </c:pt>
                <c:pt idx="22">
                  <c:v>0.20554998208756711</c:v>
                </c:pt>
                <c:pt idx="23">
                  <c:v>0.22033749652243126</c:v>
                </c:pt>
                <c:pt idx="24">
                  <c:v>0.23603746779928461</c:v>
                </c:pt>
                <c:pt idx="25">
                  <c:v>0.23753544000439406</c:v>
                </c:pt>
                <c:pt idx="26">
                  <c:v>0.23722369717993966</c:v>
                </c:pt>
                <c:pt idx="27">
                  <c:v>0.22473789441292438</c:v>
                </c:pt>
                <c:pt idx="28">
                  <c:v>0.22443593379878268</c:v>
                </c:pt>
                <c:pt idx="29">
                  <c:v>0.22205755956356482</c:v>
                </c:pt>
                <c:pt idx="30">
                  <c:v>0.21040744895893637</c:v>
                </c:pt>
              </c:numCache>
            </c:numRef>
          </c:val>
          <c:smooth val="0"/>
          <c:extLst>
            <c:ext xmlns:c16="http://schemas.microsoft.com/office/drawing/2014/chart" uri="{C3380CC4-5D6E-409C-BE32-E72D297353CC}">
              <c16:uniqueId val="{00000009-4BA9-4FFE-8454-76B18D1346FB}"/>
            </c:ext>
          </c:extLst>
        </c:ser>
        <c:ser>
          <c:idx val="2"/>
          <c:order val="5"/>
          <c:tx>
            <c:strRef>
              <c:f>'22'!$N$11</c:f>
              <c:strCache>
                <c:ptCount val="1"/>
                <c:pt idx="0">
                  <c:v>Державні з Сенс Банком</c:v>
                </c:pt>
              </c:strCache>
            </c:strRef>
          </c:tx>
          <c:spPr>
            <a:ln w="25400">
              <a:noFill/>
            </a:ln>
          </c:spPr>
          <c:marker>
            <c:symbol val="diamond"/>
            <c:size val="7"/>
            <c:spPr>
              <a:solidFill>
                <a:srgbClr val="057C48"/>
              </a:solidFill>
              <a:ln>
                <a:solidFill>
                  <a:schemeClr val="tx1"/>
                </a:solidFill>
              </a:ln>
            </c:spPr>
          </c:marker>
          <c:dPt>
            <c:idx val="30"/>
            <c:marker>
              <c:symbol val="diamond"/>
              <c:size val="5"/>
              <c:spPr>
                <a:solidFill>
                  <a:srgbClr val="057C48"/>
                </a:solidFill>
                <a:ln>
                  <a:noFill/>
                </a:ln>
              </c:spPr>
            </c:marker>
            <c:bubble3D val="0"/>
            <c:extLst>
              <c:ext xmlns:c16="http://schemas.microsoft.com/office/drawing/2014/chart" uri="{C3380CC4-5D6E-409C-BE32-E72D297353CC}">
                <c16:uniqueId val="{0000000A-4BA9-4FFE-8454-76B18D1346FB}"/>
              </c:ext>
            </c:extLst>
          </c:dPt>
          <c:dLbls>
            <c:dLbl>
              <c:idx val="30"/>
              <c:layout>
                <c:manualLayout>
                  <c:x val="-6.7823182760480549E-2"/>
                  <c:y val="-3.31223480513470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BA9-4FFE-8454-76B18D1346FB}"/>
                </c:ext>
              </c:extLst>
            </c:dLbl>
            <c:spPr>
              <a:noFill/>
              <a:ln>
                <a:noFill/>
              </a:ln>
              <a:effectLst/>
            </c:spPr>
            <c:txPr>
              <a:bodyPr wrap="square" lIns="38100" tIns="19050" rIns="38100" bIns="19050" anchor="ctr">
                <a:spAutoFit/>
              </a:bodyPr>
              <a:lstStyle/>
              <a:p>
                <a:pPr>
                  <a:defRPr>
                    <a:solidFill>
                      <a:srgbClr val="057C48"/>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N$25:$N$55</c:f>
              <c:numCache>
                <c:formatCode>0.0%</c:formatCode>
                <c:ptCount val="31"/>
                <c:pt idx="30">
                  <c:v>0.41391811444936777</c:v>
                </c:pt>
              </c:numCache>
            </c:numRef>
          </c:val>
          <c:smooth val="0"/>
          <c:extLst>
            <c:ext xmlns:c16="http://schemas.microsoft.com/office/drawing/2014/chart" uri="{C3380CC4-5D6E-409C-BE32-E72D297353CC}">
              <c16:uniqueId val="{0000000B-4BA9-4FFE-8454-76B18D1346FB}"/>
            </c:ext>
          </c:extLst>
        </c:ser>
        <c:ser>
          <c:idx val="4"/>
          <c:order val="6"/>
          <c:tx>
            <c:strRef>
              <c:f>'22'!$O$11</c:f>
              <c:strCache>
                <c:ptCount val="1"/>
                <c:pt idx="0">
                  <c:v>Іноземні із Сенс Банком</c:v>
                </c:pt>
              </c:strCache>
            </c:strRef>
          </c:tx>
          <c:spPr>
            <a:ln>
              <a:noFill/>
            </a:ln>
          </c:spPr>
          <c:marker>
            <c:symbol val="diamond"/>
            <c:size val="7"/>
            <c:spPr>
              <a:solidFill>
                <a:srgbClr val="DC4B64"/>
              </a:solidFill>
              <a:ln>
                <a:solidFill>
                  <a:schemeClr val="tx1"/>
                </a:solidFill>
              </a:ln>
            </c:spPr>
          </c:marker>
          <c:dPt>
            <c:idx val="30"/>
            <c:marker>
              <c:symbol val="diamond"/>
              <c:size val="5"/>
              <c:spPr>
                <a:solidFill>
                  <a:srgbClr val="DC4B64"/>
                </a:solidFill>
                <a:ln>
                  <a:noFill/>
                </a:ln>
              </c:spPr>
            </c:marker>
            <c:bubble3D val="0"/>
            <c:extLst>
              <c:ext xmlns:c16="http://schemas.microsoft.com/office/drawing/2014/chart" uri="{C3380CC4-5D6E-409C-BE32-E72D297353CC}">
                <c16:uniqueId val="{0000000C-4BA9-4FFE-8454-76B18D1346FB}"/>
              </c:ext>
            </c:extLst>
          </c:dPt>
          <c:dLbls>
            <c:dLbl>
              <c:idx val="30"/>
              <c:layout>
                <c:manualLayout>
                  <c:x val="-7.1615724175331422E-2"/>
                  <c:y val="2.9842711298592374E-2"/>
                </c:manualLayout>
              </c:layout>
              <c:spPr>
                <a:noFill/>
                <a:ln>
                  <a:noFill/>
                </a:ln>
                <a:effectLst/>
              </c:spPr>
              <c:txPr>
                <a:bodyPr wrap="square" lIns="38100" tIns="19050" rIns="38100" bIns="19050" anchor="ctr">
                  <a:noAutofit/>
                </a:bodyPr>
                <a:lstStyle/>
                <a:p>
                  <a:pPr>
                    <a:defRPr>
                      <a:solidFill>
                        <a:srgbClr val="DC4B64"/>
                      </a:solidFil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manualLayout>
                      <c:w val="0.103403492363255"/>
                      <c:h val="7.1491784381855814E-2"/>
                    </c:manualLayout>
                  </c15:layout>
                </c:ext>
                <c:ext xmlns:c16="http://schemas.microsoft.com/office/drawing/2014/chart" uri="{C3380CC4-5D6E-409C-BE32-E72D297353CC}">
                  <c16:uniqueId val="{0000000C-4BA9-4FFE-8454-76B18D1346F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O$25:$O$55</c:f>
              <c:numCache>
                <c:formatCode>0.0%</c:formatCode>
                <c:ptCount val="31"/>
                <c:pt idx="30">
                  <c:v>0.17323104307296369</c:v>
                </c:pt>
              </c:numCache>
            </c:numRef>
          </c:val>
          <c:smooth val="0"/>
          <c:extLst>
            <c:ext xmlns:c16="http://schemas.microsoft.com/office/drawing/2014/chart" uri="{C3380CC4-5D6E-409C-BE32-E72D297353CC}">
              <c16:uniqueId val="{0000000D-4BA9-4FFE-8454-76B18D1346FB}"/>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egendEntry>
        <c:idx val="6"/>
        <c:delete val="1"/>
      </c:legendEntry>
      <c:layout>
        <c:manualLayout>
          <c:xMode val="edge"/>
          <c:yMode val="edge"/>
          <c:x val="6.2240681247943221E-2"/>
          <c:y val="0.80629981118745342"/>
          <c:w val="0.87933865244732401"/>
          <c:h val="0.1674647474167386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2904190847851"/>
          <c:y val="4.6625956973876108E-2"/>
          <c:w val="0.821155691887963"/>
          <c:h val="0.6735869012845036"/>
        </c:manualLayout>
      </c:layout>
      <c:lineChart>
        <c:grouping val="standard"/>
        <c:varyColors val="0"/>
        <c:ser>
          <c:idx val="0"/>
          <c:order val="0"/>
          <c:tx>
            <c:strRef>
              <c:f>'22'!$I$12</c:f>
              <c:strCache>
                <c:ptCount val="1"/>
                <c:pt idx="0">
                  <c:v>All banks</c:v>
                </c:pt>
              </c:strCache>
            </c:strRef>
          </c:tx>
          <c:spPr>
            <a:ln w="25400" cmpd="sng">
              <a:solidFill>
                <a:srgbClr val="7D0532"/>
              </a:solidFill>
              <a:prstDash val="solid"/>
            </a:ln>
          </c:spPr>
          <c:marker>
            <c:symbol val="none"/>
          </c:marker>
          <c:dLbls>
            <c:dLbl>
              <c:idx val="30"/>
              <c:layout>
                <c:manualLayout>
                  <c:x val="-7.1414749342875145E-2"/>
                  <c:y val="2.36284235185237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80E-4B40-8F6D-6CE2CA16EC7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I$25:$I$55</c:f>
              <c:numCache>
                <c:formatCode>0.0%</c:formatCode>
                <c:ptCount val="31"/>
                <c:pt idx="0">
                  <c:v>0.41029342083962089</c:v>
                </c:pt>
                <c:pt idx="1">
                  <c:v>0.4097268437933802</c:v>
                </c:pt>
                <c:pt idx="2">
                  <c:v>0.40385754268601481</c:v>
                </c:pt>
                <c:pt idx="3">
                  <c:v>0.39934772271971841</c:v>
                </c:pt>
                <c:pt idx="4">
                  <c:v>0.39566172281984591</c:v>
                </c:pt>
                <c:pt idx="5">
                  <c:v>0.37845925486591631</c:v>
                </c:pt>
                <c:pt idx="6">
                  <c:v>0.37180563138736261</c:v>
                </c:pt>
                <c:pt idx="7">
                  <c:v>0.36300083402899891</c:v>
                </c:pt>
                <c:pt idx="8">
                  <c:v>0.34995560415482913</c:v>
                </c:pt>
                <c:pt idx="9">
                  <c:v>0.33259757569439791</c:v>
                </c:pt>
                <c:pt idx="10">
                  <c:v>0.32654878990695169</c:v>
                </c:pt>
                <c:pt idx="11">
                  <c:v>0.30672896804998878</c:v>
                </c:pt>
                <c:pt idx="12">
                  <c:v>0.30022701303117288</c:v>
                </c:pt>
                <c:pt idx="13">
                  <c:v>0.29540992124430188</c:v>
                </c:pt>
                <c:pt idx="14">
                  <c:v>0.26582476501208269</c:v>
                </c:pt>
                <c:pt idx="15">
                  <c:v>0.27064741181948121</c:v>
                </c:pt>
                <c:pt idx="16">
                  <c:v>0.27351901065081707</c:v>
                </c:pt>
                <c:pt idx="17">
                  <c:v>0.27642598294573129</c:v>
                </c:pt>
                <c:pt idx="18">
                  <c:v>0.29712692866129697</c:v>
                </c:pt>
                <c:pt idx="19">
                  <c:v>0.30016588433442998</c:v>
                </c:pt>
                <c:pt idx="20">
                  <c:v>0.30767150539101118</c:v>
                </c:pt>
                <c:pt idx="21">
                  <c:v>0.33625735482611041</c:v>
                </c:pt>
                <c:pt idx="22">
                  <c:v>0.35538801688775168</c:v>
                </c:pt>
                <c:pt idx="23">
                  <c:v>0.36745536312461902</c:v>
                </c:pt>
                <c:pt idx="24">
                  <c:v>0.38119180171249822</c:v>
                </c:pt>
                <c:pt idx="25">
                  <c:v>0.38238164146542231</c:v>
                </c:pt>
                <c:pt idx="26">
                  <c:v>0.38478363896688222</c:v>
                </c:pt>
                <c:pt idx="27">
                  <c:v>0.38791528910475592</c:v>
                </c:pt>
                <c:pt idx="28">
                  <c:v>0.39291372619033449</c:v>
                </c:pt>
                <c:pt idx="29">
                  <c:v>0.39118253908718847</c:v>
                </c:pt>
                <c:pt idx="30">
                  <c:v>0.38936127832348483</c:v>
                </c:pt>
              </c:numCache>
            </c:numRef>
          </c:val>
          <c:smooth val="0"/>
          <c:extLst>
            <c:ext xmlns:c16="http://schemas.microsoft.com/office/drawing/2014/chart" uri="{C3380CC4-5D6E-409C-BE32-E72D297353CC}">
              <c16:uniqueId val="{00000001-E80E-4B40-8F6D-6CE2CA16EC72}"/>
            </c:ext>
          </c:extLst>
        </c:ser>
        <c:ser>
          <c:idx val="3"/>
          <c:order val="1"/>
          <c:tx>
            <c:strRef>
              <c:f>'22'!$J$12</c:f>
              <c:strCache>
                <c:ptCount val="1"/>
                <c:pt idx="0">
                  <c:v>State-owned</c:v>
                </c:pt>
              </c:strCache>
            </c:strRef>
          </c:tx>
          <c:spPr>
            <a:ln w="25400" cmpd="sng">
              <a:solidFill>
                <a:srgbClr val="057C48"/>
              </a:solidFill>
              <a:prstDash val="solid"/>
            </a:ln>
          </c:spPr>
          <c:marker>
            <c:symbol val="none"/>
          </c:marker>
          <c:dLbls>
            <c:dLbl>
              <c:idx val="30"/>
              <c:layout>
                <c:manualLayout>
                  <c:x val="-0.16658514195751278"/>
                  <c:y val="-3.3639206904672439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80E-4B40-8F6D-6CE2CA16EC7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J$25:$J$55</c:f>
              <c:numCache>
                <c:formatCode>0.0%</c:formatCode>
                <c:ptCount val="31"/>
                <c:pt idx="0">
                  <c:v>0.43692230839357071</c:v>
                </c:pt>
                <c:pt idx="1">
                  <c:v>0.43690493962580246</c:v>
                </c:pt>
                <c:pt idx="2">
                  <c:v>0.42940747788557021</c:v>
                </c:pt>
                <c:pt idx="3">
                  <c:v>0.4308881359662895</c:v>
                </c:pt>
                <c:pt idx="4">
                  <c:v>0.43757392585627308</c:v>
                </c:pt>
                <c:pt idx="5">
                  <c:v>0.40596487962999406</c:v>
                </c:pt>
                <c:pt idx="6">
                  <c:v>0.40311280708502545</c:v>
                </c:pt>
                <c:pt idx="7">
                  <c:v>0.38639384408630445</c:v>
                </c:pt>
                <c:pt idx="8">
                  <c:v>0.36594595805257368</c:v>
                </c:pt>
                <c:pt idx="9">
                  <c:v>0.3400369848997904</c:v>
                </c:pt>
                <c:pt idx="10">
                  <c:v>0.33775360657822928</c:v>
                </c:pt>
                <c:pt idx="11">
                  <c:v>0.30268808078210935</c:v>
                </c:pt>
                <c:pt idx="12">
                  <c:v>0.27414933206593439</c:v>
                </c:pt>
                <c:pt idx="13">
                  <c:v>0.27105167424998916</c:v>
                </c:pt>
                <c:pt idx="14">
                  <c:v>0.27610499694112173</c:v>
                </c:pt>
                <c:pt idx="15">
                  <c:v>0.27011912659292125</c:v>
                </c:pt>
                <c:pt idx="16">
                  <c:v>0.27044239382079599</c:v>
                </c:pt>
                <c:pt idx="17">
                  <c:v>0.27557308987321283</c:v>
                </c:pt>
                <c:pt idx="18">
                  <c:v>0.30440471319045687</c:v>
                </c:pt>
                <c:pt idx="19">
                  <c:v>0.2953653509205747</c:v>
                </c:pt>
                <c:pt idx="20">
                  <c:v>0.30800426883704601</c:v>
                </c:pt>
                <c:pt idx="21">
                  <c:v>0.32346843893569266</c:v>
                </c:pt>
                <c:pt idx="22">
                  <c:v>0.35853245875564232</c:v>
                </c:pt>
                <c:pt idx="23">
                  <c:v>0.37629581590730821</c:v>
                </c:pt>
                <c:pt idx="24">
                  <c:v>0.41130895051625116</c:v>
                </c:pt>
                <c:pt idx="25">
                  <c:v>0.40417923402620531</c:v>
                </c:pt>
                <c:pt idx="26">
                  <c:v>0.40852361021666111</c:v>
                </c:pt>
                <c:pt idx="27">
                  <c:v>0.41446498986843222</c:v>
                </c:pt>
                <c:pt idx="28">
                  <c:v>0.42502452522919165</c:v>
                </c:pt>
                <c:pt idx="29">
                  <c:v>0.41708685779669852</c:v>
                </c:pt>
                <c:pt idx="30">
                  <c:v>0.42012310170270301</c:v>
                </c:pt>
              </c:numCache>
            </c:numRef>
          </c:val>
          <c:smooth val="0"/>
          <c:extLst>
            <c:ext xmlns:c16="http://schemas.microsoft.com/office/drawing/2014/chart" uri="{C3380CC4-5D6E-409C-BE32-E72D297353CC}">
              <c16:uniqueId val="{00000003-E80E-4B40-8F6D-6CE2CA16EC72}"/>
            </c:ext>
          </c:extLst>
        </c:ser>
        <c:ser>
          <c:idx val="1"/>
          <c:order val="2"/>
          <c:tx>
            <c:strRef>
              <c:f>'22'!$L$12</c:f>
              <c:strCache>
                <c:ptCount val="1"/>
                <c:pt idx="0">
                  <c:v>PrivatBank</c:v>
                </c:pt>
              </c:strCache>
            </c:strRef>
          </c:tx>
          <c:spPr>
            <a:ln w="25400" cmpd="sng">
              <a:solidFill>
                <a:srgbClr val="91C864"/>
              </a:solidFill>
              <a:prstDash val="solid"/>
            </a:ln>
          </c:spPr>
          <c:marker>
            <c:symbol val="none"/>
          </c:marker>
          <c:dLbls>
            <c:dLbl>
              <c:idx val="30"/>
              <c:layout>
                <c:manualLayout>
                  <c:x val="-7.520730551834548E-2"/>
                  <c:y val="-5.12064950454324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80E-4B40-8F6D-6CE2CA16EC7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L$25:$L$55</c:f>
              <c:numCache>
                <c:formatCode>0.0%</c:formatCode>
                <c:ptCount val="31"/>
                <c:pt idx="0">
                  <c:v>0.73953489346560619</c:v>
                </c:pt>
                <c:pt idx="1">
                  <c:v>0.73855298893320886</c:v>
                </c:pt>
                <c:pt idx="2">
                  <c:v>0.7354468068604928</c:v>
                </c:pt>
                <c:pt idx="3">
                  <c:v>0.7253844785267628</c:v>
                </c:pt>
                <c:pt idx="4">
                  <c:v>0.72256390420770766</c:v>
                </c:pt>
                <c:pt idx="5">
                  <c:v>0.71768139283498977</c:v>
                </c:pt>
                <c:pt idx="6">
                  <c:v>0.71345230934862425</c:v>
                </c:pt>
                <c:pt idx="7">
                  <c:v>0.71155161104566089</c:v>
                </c:pt>
                <c:pt idx="8">
                  <c:v>0.7057087874519089</c:v>
                </c:pt>
                <c:pt idx="9">
                  <c:v>0.70213168279306726</c:v>
                </c:pt>
                <c:pt idx="10">
                  <c:v>0.70110282185572392</c:v>
                </c:pt>
                <c:pt idx="11">
                  <c:v>0.69446839964967022</c:v>
                </c:pt>
                <c:pt idx="12">
                  <c:v>0.69919438408419998</c:v>
                </c:pt>
                <c:pt idx="13">
                  <c:v>0.68038125789144677</c:v>
                </c:pt>
                <c:pt idx="14">
                  <c:v>0.68499442840415037</c:v>
                </c:pt>
                <c:pt idx="15">
                  <c:v>0.69276008008090384</c:v>
                </c:pt>
                <c:pt idx="16">
                  <c:v>0.68058435658451644</c:v>
                </c:pt>
                <c:pt idx="17">
                  <c:v>0.66296330917765234</c:v>
                </c:pt>
                <c:pt idx="18">
                  <c:v>0.66469865128501693</c:v>
                </c:pt>
                <c:pt idx="19">
                  <c:v>0.67070432748102982</c:v>
                </c:pt>
                <c:pt idx="20">
                  <c:v>0.67255576371691106</c:v>
                </c:pt>
                <c:pt idx="21">
                  <c:v>0.70043699884384947</c:v>
                </c:pt>
                <c:pt idx="22">
                  <c:v>0.70653893640115595</c:v>
                </c:pt>
                <c:pt idx="23">
                  <c:v>0.70563514011756101</c:v>
                </c:pt>
                <c:pt idx="24">
                  <c:v>0.6920977996784925</c:v>
                </c:pt>
                <c:pt idx="25">
                  <c:v>0.67480649754059296</c:v>
                </c:pt>
                <c:pt idx="26">
                  <c:v>0.67520051704949657</c:v>
                </c:pt>
                <c:pt idx="27">
                  <c:v>0.67511779889149715</c:v>
                </c:pt>
                <c:pt idx="28">
                  <c:v>0.67143056969675108</c:v>
                </c:pt>
                <c:pt idx="29">
                  <c:v>0.6647439561944154</c:v>
                </c:pt>
                <c:pt idx="30">
                  <c:v>0.65520949769420511</c:v>
                </c:pt>
              </c:numCache>
            </c:numRef>
          </c:val>
          <c:smooth val="0"/>
          <c:extLst>
            <c:ext xmlns:c16="http://schemas.microsoft.com/office/drawing/2014/chart" uri="{C3380CC4-5D6E-409C-BE32-E72D297353CC}">
              <c16:uniqueId val="{00000005-E80E-4B40-8F6D-6CE2CA16EC72}"/>
            </c:ext>
          </c:extLst>
        </c:ser>
        <c:ser>
          <c:idx val="6"/>
          <c:order val="3"/>
          <c:tx>
            <c:strRef>
              <c:f>'22'!$M$12</c:f>
              <c:strCache>
                <c:ptCount val="1"/>
                <c:pt idx="0">
                  <c:v>Foreign</c:v>
                </c:pt>
              </c:strCache>
            </c:strRef>
          </c:tx>
          <c:spPr>
            <a:ln w="25400" cmpd="sng">
              <a:solidFill>
                <a:srgbClr val="DC4B64"/>
              </a:solidFill>
              <a:prstDash val="solid"/>
            </a:ln>
          </c:spPr>
          <c:marker>
            <c:symbol val="none"/>
          </c:marker>
          <c:dLbls>
            <c:dLbl>
              <c:idx val="30"/>
              <c:layout>
                <c:manualLayout>
                  <c:x val="-7.1253193051108527E-2"/>
                  <c:y val="-2.36937022545953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80E-4B40-8F6D-6CE2CA16EC7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M$25:$M$55</c:f>
              <c:numCache>
                <c:formatCode>0.0%</c:formatCode>
                <c:ptCount val="31"/>
                <c:pt idx="0">
                  <c:v>0.12290762707371607</c:v>
                </c:pt>
                <c:pt idx="1">
                  <c:v>0.12411772592566536</c:v>
                </c:pt>
                <c:pt idx="2">
                  <c:v>0.11667646877668698</c:v>
                </c:pt>
                <c:pt idx="3">
                  <c:v>0.11465671872094851</c:v>
                </c:pt>
                <c:pt idx="4">
                  <c:v>0.1118839283409003</c:v>
                </c:pt>
                <c:pt idx="5">
                  <c:v>0.10304807272147594</c:v>
                </c:pt>
                <c:pt idx="6">
                  <c:v>9.7089641827828504E-2</c:v>
                </c:pt>
                <c:pt idx="7">
                  <c:v>9.4735527324401519E-2</c:v>
                </c:pt>
                <c:pt idx="8">
                  <c:v>8.3980325537481151E-2</c:v>
                </c:pt>
                <c:pt idx="9">
                  <c:v>7.722234837209882E-2</c:v>
                </c:pt>
                <c:pt idx="10">
                  <c:v>7.1015613157553503E-2</c:v>
                </c:pt>
                <c:pt idx="11">
                  <c:v>6.6953157720790191E-2</c:v>
                </c:pt>
                <c:pt idx="12">
                  <c:v>6.7249665327189637E-2</c:v>
                </c:pt>
                <c:pt idx="13">
                  <c:v>6.7535402611025905E-2</c:v>
                </c:pt>
                <c:pt idx="14">
                  <c:v>5.8984514193500974E-2</c:v>
                </c:pt>
                <c:pt idx="15">
                  <c:v>6.4482532752495075E-2</c:v>
                </c:pt>
                <c:pt idx="16">
                  <c:v>6.9823958759367893E-2</c:v>
                </c:pt>
                <c:pt idx="17">
                  <c:v>7.3939179961982501E-2</c:v>
                </c:pt>
                <c:pt idx="18">
                  <c:v>0.1007021814506717</c:v>
                </c:pt>
                <c:pt idx="19">
                  <c:v>0.11820084802808613</c:v>
                </c:pt>
                <c:pt idx="20">
                  <c:v>0.12598057704807494</c:v>
                </c:pt>
                <c:pt idx="21">
                  <c:v>0.15255109334856767</c:v>
                </c:pt>
                <c:pt idx="22">
                  <c:v>0.16733159176484108</c:v>
                </c:pt>
                <c:pt idx="23">
                  <c:v>0.17695729051769724</c:v>
                </c:pt>
                <c:pt idx="24">
                  <c:v>0.18906377139835748</c:v>
                </c:pt>
                <c:pt idx="25">
                  <c:v>0.20461553966634141</c:v>
                </c:pt>
                <c:pt idx="26">
                  <c:v>0.20505402974696346</c:v>
                </c:pt>
                <c:pt idx="27">
                  <c:v>0.21459304559439923</c:v>
                </c:pt>
                <c:pt idx="28">
                  <c:v>0.21794741082574173</c:v>
                </c:pt>
                <c:pt idx="29">
                  <c:v>0.22166927240233184</c:v>
                </c:pt>
                <c:pt idx="30">
                  <c:v>0.22302456713377997</c:v>
                </c:pt>
              </c:numCache>
            </c:numRef>
          </c:val>
          <c:smooth val="0"/>
          <c:extLst>
            <c:ext xmlns:c16="http://schemas.microsoft.com/office/drawing/2014/chart" uri="{C3380CC4-5D6E-409C-BE32-E72D297353CC}">
              <c16:uniqueId val="{00000007-E80E-4B40-8F6D-6CE2CA16EC72}"/>
            </c:ext>
          </c:extLst>
        </c:ser>
        <c:ser>
          <c:idx val="5"/>
          <c:order val="4"/>
          <c:tx>
            <c:strRef>
              <c:f>'22'!$K$12</c:f>
              <c:strCache>
                <c:ptCount val="1"/>
                <c:pt idx="0">
                  <c:v>Private</c:v>
                </c:pt>
              </c:strCache>
            </c:strRef>
          </c:tx>
          <c:spPr>
            <a:ln w="25400" cmpd="sng">
              <a:solidFill>
                <a:srgbClr val="46AFE6"/>
              </a:solidFill>
              <a:prstDash val="solid"/>
            </a:ln>
          </c:spPr>
          <c:marker>
            <c:symbol val="none"/>
          </c:marker>
          <c:dLbls>
            <c:dLbl>
              <c:idx val="30"/>
              <c:layout>
                <c:manualLayout>
                  <c:x val="-0.10969702073474966"/>
                  <c:y val="1.883167588694384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80E-4B40-8F6D-6CE2CA16EC7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K$25:$K$55</c:f>
              <c:numCache>
                <c:formatCode>0.0%</c:formatCode>
                <c:ptCount val="31"/>
                <c:pt idx="0">
                  <c:v>0.14871920244935677</c:v>
                </c:pt>
                <c:pt idx="1">
                  <c:v>0.14481848849648549</c:v>
                </c:pt>
                <c:pt idx="2">
                  <c:v>0.13997814879511947</c:v>
                </c:pt>
                <c:pt idx="3">
                  <c:v>0.13174068217047613</c:v>
                </c:pt>
                <c:pt idx="4">
                  <c:v>0.13058695606188886</c:v>
                </c:pt>
                <c:pt idx="5">
                  <c:v>0.12426675929969321</c:v>
                </c:pt>
                <c:pt idx="6">
                  <c:v>0.11969500248284222</c:v>
                </c:pt>
                <c:pt idx="7">
                  <c:v>0.11370340482371168</c:v>
                </c:pt>
                <c:pt idx="8">
                  <c:v>0.11279082676167836</c:v>
                </c:pt>
                <c:pt idx="9">
                  <c:v>0.10454796589680804</c:v>
                </c:pt>
                <c:pt idx="10">
                  <c:v>0.1001311983071093</c:v>
                </c:pt>
                <c:pt idx="11">
                  <c:v>9.5917651294515155E-2</c:v>
                </c:pt>
                <c:pt idx="12">
                  <c:v>9.4285683541767334E-2</c:v>
                </c:pt>
                <c:pt idx="13">
                  <c:v>9.4927625865877219E-2</c:v>
                </c:pt>
                <c:pt idx="14">
                  <c:v>0.10622142203808273</c:v>
                </c:pt>
                <c:pt idx="15">
                  <c:v>0.11270300673983323</c:v>
                </c:pt>
                <c:pt idx="16">
                  <c:v>0.1177921543685844</c:v>
                </c:pt>
                <c:pt idx="17">
                  <c:v>0.1242522156276151</c:v>
                </c:pt>
                <c:pt idx="18">
                  <c:v>0.14041682535533481</c:v>
                </c:pt>
                <c:pt idx="19">
                  <c:v>0.14644948452440992</c:v>
                </c:pt>
                <c:pt idx="20">
                  <c:v>0.14938423166754353</c:v>
                </c:pt>
                <c:pt idx="21">
                  <c:v>0.19234155551823734</c:v>
                </c:pt>
                <c:pt idx="22">
                  <c:v>0.20554998208756711</c:v>
                </c:pt>
                <c:pt idx="23">
                  <c:v>0.22033749652243126</c:v>
                </c:pt>
                <c:pt idx="24">
                  <c:v>0.23603746779928461</c:v>
                </c:pt>
                <c:pt idx="25">
                  <c:v>0.23753544000439406</c:v>
                </c:pt>
                <c:pt idx="26">
                  <c:v>0.23722369717993966</c:v>
                </c:pt>
                <c:pt idx="27">
                  <c:v>0.22473789441292438</c:v>
                </c:pt>
                <c:pt idx="28">
                  <c:v>0.22443593379878268</c:v>
                </c:pt>
                <c:pt idx="29">
                  <c:v>0.22205755956356482</c:v>
                </c:pt>
                <c:pt idx="30">
                  <c:v>0.21040744895893637</c:v>
                </c:pt>
              </c:numCache>
            </c:numRef>
          </c:val>
          <c:smooth val="0"/>
          <c:extLst>
            <c:ext xmlns:c16="http://schemas.microsoft.com/office/drawing/2014/chart" uri="{C3380CC4-5D6E-409C-BE32-E72D297353CC}">
              <c16:uniqueId val="{00000009-E80E-4B40-8F6D-6CE2CA16EC72}"/>
            </c:ext>
          </c:extLst>
        </c:ser>
        <c:ser>
          <c:idx val="2"/>
          <c:order val="5"/>
          <c:tx>
            <c:strRef>
              <c:f>'22'!$N$12</c:f>
              <c:strCache>
                <c:ptCount val="1"/>
                <c:pt idx="0">
                  <c:v>State-owned with Sense Bank</c:v>
                </c:pt>
              </c:strCache>
            </c:strRef>
          </c:tx>
          <c:spPr>
            <a:ln w="25400">
              <a:noFill/>
            </a:ln>
          </c:spPr>
          <c:marker>
            <c:symbol val="diamond"/>
            <c:size val="7"/>
            <c:spPr>
              <a:solidFill>
                <a:srgbClr val="057C48"/>
              </a:solidFill>
              <a:ln>
                <a:solidFill>
                  <a:schemeClr val="tx1"/>
                </a:solidFill>
              </a:ln>
            </c:spPr>
          </c:marker>
          <c:dPt>
            <c:idx val="30"/>
            <c:marker>
              <c:symbol val="diamond"/>
              <c:size val="5"/>
              <c:spPr>
                <a:solidFill>
                  <a:srgbClr val="057C48"/>
                </a:solidFill>
                <a:ln>
                  <a:noFill/>
                </a:ln>
              </c:spPr>
            </c:marker>
            <c:bubble3D val="0"/>
            <c:extLst>
              <c:ext xmlns:c16="http://schemas.microsoft.com/office/drawing/2014/chart" uri="{C3380CC4-5D6E-409C-BE32-E72D297353CC}">
                <c16:uniqueId val="{0000000A-E80E-4B40-8F6D-6CE2CA16EC72}"/>
              </c:ext>
            </c:extLst>
          </c:dPt>
          <c:dLbls>
            <c:dLbl>
              <c:idx val="30"/>
              <c:layout>
                <c:manualLayout>
                  <c:x val="-6.7823182760480549E-2"/>
                  <c:y val="-3.31223480513470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80E-4B40-8F6D-6CE2CA16EC72}"/>
                </c:ext>
              </c:extLst>
            </c:dLbl>
            <c:spPr>
              <a:noFill/>
              <a:ln>
                <a:noFill/>
              </a:ln>
              <a:effectLst/>
            </c:spPr>
            <c:txPr>
              <a:bodyPr wrap="square" lIns="38100" tIns="19050" rIns="38100" bIns="19050" anchor="ctr">
                <a:spAutoFit/>
              </a:bodyPr>
              <a:lstStyle/>
              <a:p>
                <a:pPr>
                  <a:defRPr>
                    <a:solidFill>
                      <a:srgbClr val="057C48"/>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N$25:$N$55</c:f>
              <c:numCache>
                <c:formatCode>0.0%</c:formatCode>
                <c:ptCount val="31"/>
                <c:pt idx="30">
                  <c:v>0.41391811444936777</c:v>
                </c:pt>
              </c:numCache>
            </c:numRef>
          </c:val>
          <c:smooth val="0"/>
          <c:extLst>
            <c:ext xmlns:c16="http://schemas.microsoft.com/office/drawing/2014/chart" uri="{C3380CC4-5D6E-409C-BE32-E72D297353CC}">
              <c16:uniqueId val="{0000000B-E80E-4B40-8F6D-6CE2CA16EC72}"/>
            </c:ext>
          </c:extLst>
        </c:ser>
        <c:ser>
          <c:idx val="4"/>
          <c:order val="6"/>
          <c:tx>
            <c:strRef>
              <c:f>'22'!$O$12</c:f>
              <c:strCache>
                <c:ptCount val="1"/>
                <c:pt idx="0">
                  <c:v>Foreign with Sense Bank</c:v>
                </c:pt>
              </c:strCache>
            </c:strRef>
          </c:tx>
          <c:spPr>
            <a:ln>
              <a:noFill/>
            </a:ln>
          </c:spPr>
          <c:marker>
            <c:symbol val="diamond"/>
            <c:size val="7"/>
            <c:spPr>
              <a:solidFill>
                <a:srgbClr val="DC4B64"/>
              </a:solidFill>
              <a:ln>
                <a:solidFill>
                  <a:schemeClr val="tx1"/>
                </a:solidFill>
              </a:ln>
            </c:spPr>
          </c:marker>
          <c:dPt>
            <c:idx val="30"/>
            <c:marker>
              <c:symbol val="diamond"/>
              <c:size val="5"/>
              <c:spPr>
                <a:solidFill>
                  <a:srgbClr val="DC4B64"/>
                </a:solidFill>
                <a:ln>
                  <a:noFill/>
                </a:ln>
              </c:spPr>
            </c:marker>
            <c:bubble3D val="0"/>
            <c:extLst>
              <c:ext xmlns:c16="http://schemas.microsoft.com/office/drawing/2014/chart" uri="{C3380CC4-5D6E-409C-BE32-E72D297353CC}">
                <c16:uniqueId val="{0000000C-E80E-4B40-8F6D-6CE2CA16EC72}"/>
              </c:ext>
            </c:extLst>
          </c:dPt>
          <c:dLbls>
            <c:dLbl>
              <c:idx val="30"/>
              <c:layout>
                <c:manualLayout>
                  <c:x val="-7.1615724175331422E-2"/>
                  <c:y val="2.9842711298592374E-2"/>
                </c:manualLayout>
              </c:layout>
              <c:spPr>
                <a:noFill/>
                <a:ln>
                  <a:noFill/>
                </a:ln>
                <a:effectLst/>
              </c:spPr>
              <c:txPr>
                <a:bodyPr wrap="square" lIns="38100" tIns="19050" rIns="38100" bIns="19050" anchor="ctr">
                  <a:noAutofit/>
                </a:bodyPr>
                <a:lstStyle/>
                <a:p>
                  <a:pPr>
                    <a:defRPr>
                      <a:solidFill>
                        <a:srgbClr val="DC4B64"/>
                      </a:solidFil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manualLayout>
                      <c:w val="0.103403492363255"/>
                      <c:h val="7.1491784381855814E-2"/>
                    </c:manualLayout>
                  </c15:layout>
                </c:ext>
                <c:ext xmlns:c16="http://schemas.microsoft.com/office/drawing/2014/chart" uri="{C3380CC4-5D6E-409C-BE32-E72D297353CC}">
                  <c16:uniqueId val="{0000000C-E80E-4B40-8F6D-6CE2CA16EC7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25:$H$55</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22'!$O$25:$O$55</c:f>
              <c:numCache>
                <c:formatCode>0.0%</c:formatCode>
                <c:ptCount val="31"/>
                <c:pt idx="30">
                  <c:v>0.17323104307296369</c:v>
                </c:pt>
              </c:numCache>
            </c:numRef>
          </c:val>
          <c:smooth val="0"/>
          <c:extLst>
            <c:ext xmlns:c16="http://schemas.microsoft.com/office/drawing/2014/chart" uri="{C3380CC4-5D6E-409C-BE32-E72D297353CC}">
              <c16:uniqueId val="{0000000D-E80E-4B40-8F6D-6CE2CA16EC72}"/>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egendEntry>
        <c:idx val="6"/>
        <c:delete val="1"/>
      </c:legendEntry>
      <c:layout>
        <c:manualLayout>
          <c:xMode val="edge"/>
          <c:yMode val="edge"/>
          <c:x val="6.2240681247943221E-2"/>
          <c:y val="0.80629981118745342"/>
          <c:w val="0.87933865244732401"/>
          <c:h val="0.1674647474167386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H$10</c:f>
              <c:strCache>
                <c:ptCount val="1"/>
                <c:pt idx="0">
                  <c:v>Державні</c:v>
                </c:pt>
              </c:strCache>
            </c:strRef>
          </c:tx>
          <c:spPr>
            <a:solidFill>
              <a:srgbClr val="057C48"/>
            </a:solidFill>
            <a:ln>
              <a:noFill/>
            </a:ln>
          </c:spPr>
          <c:invertIfNegative val="0"/>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H$12:$H$30</c:f>
              <c:numCache>
                <c:formatCode>_-* #\ ##0.0_₴_-;\-* #\ ##0.0_₴_-;_-* "-"??_₴_-;_-@_-</c:formatCode>
                <c:ptCount val="19"/>
                <c:pt idx="0">
                  <c:v>79.400000000000006</c:v>
                </c:pt>
                <c:pt idx="1">
                  <c:v>81.2</c:v>
                </c:pt>
                <c:pt idx="2">
                  <c:v>83.6</c:v>
                </c:pt>
                <c:pt idx="3">
                  <c:v>82.9</c:v>
                </c:pt>
                <c:pt idx="4">
                  <c:v>84.3</c:v>
                </c:pt>
                <c:pt idx="5">
                  <c:v>88.9</c:v>
                </c:pt>
                <c:pt idx="6">
                  <c:v>100.2</c:v>
                </c:pt>
                <c:pt idx="7">
                  <c:v>110.5</c:v>
                </c:pt>
                <c:pt idx="8">
                  <c:v>112.3</c:v>
                </c:pt>
                <c:pt idx="9">
                  <c:v>119.1</c:v>
                </c:pt>
                <c:pt idx="10">
                  <c:v>129.80000000000001</c:v>
                </c:pt>
                <c:pt idx="11">
                  <c:v>136.19999999999999</c:v>
                </c:pt>
                <c:pt idx="12">
                  <c:v>144.19999999999999</c:v>
                </c:pt>
                <c:pt idx="13">
                  <c:v>145</c:v>
                </c:pt>
                <c:pt idx="14">
                  <c:v>144.69999999999999</c:v>
                </c:pt>
                <c:pt idx="15">
                  <c:v>145</c:v>
                </c:pt>
                <c:pt idx="16">
                  <c:v>147.30000000000001</c:v>
                </c:pt>
                <c:pt idx="17">
                  <c:v>141.1</c:v>
                </c:pt>
                <c:pt idx="18">
                  <c:v>141</c:v>
                </c:pt>
              </c:numCache>
            </c:numRef>
          </c:val>
          <c:extLst>
            <c:ext xmlns:c16="http://schemas.microsoft.com/office/drawing/2014/chart" uri="{C3380CC4-5D6E-409C-BE32-E72D297353CC}">
              <c16:uniqueId val="{00000000-8C14-4095-A76E-6E5035B3CABB}"/>
            </c:ext>
          </c:extLst>
        </c:ser>
        <c:ser>
          <c:idx val="3"/>
          <c:order val="1"/>
          <c:tx>
            <c:strRef>
              <c:f>'23'!$K$10</c:f>
              <c:strCache>
                <c:ptCount val="1"/>
                <c:pt idx="0">
                  <c:v>Приватбанк</c:v>
                </c:pt>
              </c:strCache>
            </c:strRef>
          </c:tx>
          <c:spPr>
            <a:solidFill>
              <a:srgbClr val="91C864"/>
            </a:solidFill>
          </c:spPr>
          <c:invertIfNegative val="0"/>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K$12:$K$30</c:f>
              <c:numCache>
                <c:formatCode>_-* #\ ##0.0_₴_-;\-* #\ ##0.0_₴_-;_-* "-"??_₴_-;_-@_-</c:formatCode>
                <c:ptCount val="19"/>
                <c:pt idx="0">
                  <c:v>174.5</c:v>
                </c:pt>
                <c:pt idx="1">
                  <c:v>175.4</c:v>
                </c:pt>
                <c:pt idx="2">
                  <c:v>175.7</c:v>
                </c:pt>
                <c:pt idx="3">
                  <c:v>175.5</c:v>
                </c:pt>
                <c:pt idx="4">
                  <c:v>175.3</c:v>
                </c:pt>
                <c:pt idx="5">
                  <c:v>175.8</c:v>
                </c:pt>
                <c:pt idx="6">
                  <c:v>175.1</c:v>
                </c:pt>
                <c:pt idx="7">
                  <c:v>179.5</c:v>
                </c:pt>
                <c:pt idx="8">
                  <c:v>179.8</c:v>
                </c:pt>
                <c:pt idx="9">
                  <c:v>187</c:v>
                </c:pt>
                <c:pt idx="10">
                  <c:v>187.7</c:v>
                </c:pt>
                <c:pt idx="11">
                  <c:v>188.1</c:v>
                </c:pt>
                <c:pt idx="12">
                  <c:v>178.9</c:v>
                </c:pt>
                <c:pt idx="13">
                  <c:v>179.3</c:v>
                </c:pt>
                <c:pt idx="14">
                  <c:v>178.7</c:v>
                </c:pt>
                <c:pt idx="15">
                  <c:v>178.7</c:v>
                </c:pt>
                <c:pt idx="16">
                  <c:v>178.8</c:v>
                </c:pt>
                <c:pt idx="17">
                  <c:v>179.1</c:v>
                </c:pt>
                <c:pt idx="18">
                  <c:v>179.1</c:v>
                </c:pt>
              </c:numCache>
            </c:numRef>
          </c:val>
          <c:extLst>
            <c:ext xmlns:c16="http://schemas.microsoft.com/office/drawing/2014/chart" uri="{C3380CC4-5D6E-409C-BE32-E72D297353CC}">
              <c16:uniqueId val="{00000001-8C14-4095-A76E-6E5035B3CABB}"/>
            </c:ext>
          </c:extLst>
        </c:ser>
        <c:ser>
          <c:idx val="6"/>
          <c:order val="2"/>
          <c:tx>
            <c:strRef>
              <c:f>'23'!$L$10</c:f>
              <c:strCache>
                <c:ptCount val="1"/>
                <c:pt idx="0">
                  <c:v>Сенс Банк</c:v>
                </c:pt>
              </c:strCache>
            </c:strRef>
          </c:tx>
          <c:spPr>
            <a:solidFill>
              <a:srgbClr val="7D0532"/>
            </a:solidFill>
          </c:spPr>
          <c:invertIfNegative val="0"/>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L$12:$L$30</c:f>
              <c:numCache>
                <c:formatCode>_-* #\ ##0.0_₴_-;\-* #\ ##0.0_₴_-;_-* "-"??_₴_-;_-@_-</c:formatCode>
                <c:ptCount val="1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24.8</c:v>
                </c:pt>
              </c:numCache>
            </c:numRef>
          </c:val>
          <c:extLst>
            <c:ext xmlns:c16="http://schemas.microsoft.com/office/drawing/2014/chart" uri="{C3380CC4-5D6E-409C-BE32-E72D297353CC}">
              <c16:uniqueId val="{00000002-8C14-4095-A76E-6E5035B3CABB}"/>
            </c:ext>
          </c:extLst>
        </c:ser>
        <c:ser>
          <c:idx val="1"/>
          <c:order val="3"/>
          <c:tx>
            <c:strRef>
              <c:f>'23'!$I$10</c:f>
              <c:strCache>
                <c:ptCount val="1"/>
                <c:pt idx="0">
                  <c:v>Іноземні</c:v>
                </c:pt>
              </c:strCache>
            </c:strRef>
          </c:tx>
          <c:spPr>
            <a:solidFill>
              <a:srgbClr val="DC4B64"/>
            </a:solidFill>
          </c:spPr>
          <c:invertIfNegative val="0"/>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I$12:$I$30</c:f>
              <c:numCache>
                <c:formatCode>_-* #\ ##0.0_₴_-;\-* #\ ##0.0_₴_-;_-* "-"??_₴_-;_-@_-</c:formatCode>
                <c:ptCount val="19"/>
                <c:pt idx="0">
                  <c:v>71.399999999999991</c:v>
                </c:pt>
                <c:pt idx="1">
                  <c:v>74.2</c:v>
                </c:pt>
                <c:pt idx="2">
                  <c:v>20.8</c:v>
                </c:pt>
                <c:pt idx="3">
                  <c:v>22.1</c:v>
                </c:pt>
                <c:pt idx="4">
                  <c:v>23.7</c:v>
                </c:pt>
                <c:pt idx="5">
                  <c:v>24.8</c:v>
                </c:pt>
                <c:pt idx="6">
                  <c:v>33.1</c:v>
                </c:pt>
                <c:pt idx="7">
                  <c:v>40.9</c:v>
                </c:pt>
                <c:pt idx="8">
                  <c:v>43</c:v>
                </c:pt>
                <c:pt idx="9">
                  <c:v>50.3</c:v>
                </c:pt>
                <c:pt idx="10">
                  <c:v>54.6</c:v>
                </c:pt>
                <c:pt idx="11">
                  <c:v>56.6</c:v>
                </c:pt>
                <c:pt idx="12">
                  <c:v>59.6</c:v>
                </c:pt>
                <c:pt idx="13">
                  <c:v>63.099999999999994</c:v>
                </c:pt>
                <c:pt idx="14">
                  <c:v>62</c:v>
                </c:pt>
                <c:pt idx="15">
                  <c:v>63.6</c:v>
                </c:pt>
                <c:pt idx="16">
                  <c:v>62.5</c:v>
                </c:pt>
                <c:pt idx="17">
                  <c:v>61.400000000000006</c:v>
                </c:pt>
                <c:pt idx="18">
                  <c:v>35.9</c:v>
                </c:pt>
              </c:numCache>
            </c:numRef>
          </c:val>
          <c:extLst>
            <c:ext xmlns:c16="http://schemas.microsoft.com/office/drawing/2014/chart" uri="{C3380CC4-5D6E-409C-BE32-E72D297353CC}">
              <c16:uniqueId val="{00000003-8C14-4095-A76E-6E5035B3CABB}"/>
            </c:ext>
          </c:extLst>
        </c:ser>
        <c:ser>
          <c:idx val="2"/>
          <c:order val="4"/>
          <c:tx>
            <c:strRef>
              <c:f>'23'!$J$10</c:f>
              <c:strCache>
                <c:ptCount val="1"/>
                <c:pt idx="0">
                  <c:v>Приватні</c:v>
                </c:pt>
              </c:strCache>
            </c:strRef>
          </c:tx>
          <c:spPr>
            <a:solidFill>
              <a:srgbClr val="00B0F0"/>
            </a:solidFill>
          </c:spPr>
          <c:invertIfNegative val="0"/>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J$12:$J$30</c:f>
              <c:numCache>
                <c:formatCode>_-* #\ ##0.0_₴_-;\-* #\ ##0.0_₴_-;_-* "-"??_₴_-;_-@_-</c:formatCode>
                <c:ptCount val="19"/>
                <c:pt idx="0">
                  <c:v>19.7</c:v>
                </c:pt>
                <c:pt idx="1">
                  <c:v>20.399999999999999</c:v>
                </c:pt>
                <c:pt idx="2">
                  <c:v>24.9</c:v>
                </c:pt>
                <c:pt idx="3">
                  <c:v>25.7</c:v>
                </c:pt>
                <c:pt idx="4">
                  <c:v>26.4</c:v>
                </c:pt>
                <c:pt idx="5">
                  <c:v>27.9</c:v>
                </c:pt>
                <c:pt idx="6">
                  <c:v>31.1</c:v>
                </c:pt>
                <c:pt idx="7">
                  <c:v>32.700000000000003</c:v>
                </c:pt>
                <c:pt idx="8">
                  <c:v>33.5</c:v>
                </c:pt>
                <c:pt idx="9">
                  <c:v>42.7</c:v>
                </c:pt>
                <c:pt idx="10">
                  <c:v>45.4</c:v>
                </c:pt>
                <c:pt idx="11">
                  <c:v>48.7</c:v>
                </c:pt>
                <c:pt idx="12">
                  <c:v>49.3</c:v>
                </c:pt>
                <c:pt idx="13">
                  <c:v>50.4</c:v>
                </c:pt>
                <c:pt idx="14">
                  <c:v>49.7</c:v>
                </c:pt>
                <c:pt idx="15">
                  <c:v>46.7</c:v>
                </c:pt>
                <c:pt idx="16">
                  <c:v>46.8</c:v>
                </c:pt>
                <c:pt idx="17">
                  <c:v>46.7</c:v>
                </c:pt>
                <c:pt idx="18">
                  <c:v>44.4</c:v>
                </c:pt>
              </c:numCache>
            </c:numRef>
          </c:val>
          <c:extLst>
            <c:ext xmlns:c16="http://schemas.microsoft.com/office/drawing/2014/chart" uri="{C3380CC4-5D6E-409C-BE32-E72D297353CC}">
              <c16:uniqueId val="{00000004-8C14-4095-A76E-6E5035B3CABB}"/>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5"/>
          <c:tx>
            <c:strRef>
              <c:f>'23'!$N$10</c:f>
              <c:strCache>
                <c:ptCount val="1"/>
                <c:pt idx="0">
                  <c:v>Покриття резервами під непрацюючі активи (п. ш.)</c:v>
                </c:pt>
              </c:strCache>
            </c:strRef>
          </c:tx>
          <c:spPr>
            <a:ln>
              <a:solidFill>
                <a:srgbClr val="005591"/>
              </a:solidFill>
            </a:ln>
          </c:spPr>
          <c:marker>
            <c:symbol val="none"/>
          </c:marker>
          <c:dLbls>
            <c:dLbl>
              <c:idx val="18"/>
              <c:layout>
                <c:manualLayout>
                  <c:x val="-9.4697734648745355E-2"/>
                  <c:y val="-2.51810757276240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C14-4095-A76E-6E5035B3CAB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N$12:$N$30</c:f>
              <c:numCache>
                <c:formatCode>0.0%</c:formatCode>
                <c:ptCount val="19"/>
                <c:pt idx="0">
                  <c:v>0.91600000000000004</c:v>
                </c:pt>
                <c:pt idx="1">
                  <c:v>0.91600000000000004</c:v>
                </c:pt>
                <c:pt idx="2">
                  <c:v>0.90700000000000003</c:v>
                </c:pt>
                <c:pt idx="3">
                  <c:v>0.91600000000000004</c:v>
                </c:pt>
                <c:pt idx="4">
                  <c:v>0.91400000000000003</c:v>
                </c:pt>
                <c:pt idx="5">
                  <c:v>0.91600000000000004</c:v>
                </c:pt>
                <c:pt idx="6">
                  <c:v>0.88700000000000001</c:v>
                </c:pt>
                <c:pt idx="7">
                  <c:v>0.88700000000000001</c:v>
                </c:pt>
                <c:pt idx="8">
                  <c:v>0.88500000000000001</c:v>
                </c:pt>
                <c:pt idx="9">
                  <c:v>0.872</c:v>
                </c:pt>
                <c:pt idx="10">
                  <c:v>0.86399999999999999</c:v>
                </c:pt>
                <c:pt idx="11">
                  <c:v>0.86299999999999999</c:v>
                </c:pt>
                <c:pt idx="12">
                  <c:v>0.83199999999999996</c:v>
                </c:pt>
                <c:pt idx="13">
                  <c:v>0.83599999999999997</c:v>
                </c:pt>
                <c:pt idx="14">
                  <c:v>0.84</c:v>
                </c:pt>
                <c:pt idx="15">
                  <c:v>0.83799999999999997</c:v>
                </c:pt>
                <c:pt idx="16">
                  <c:v>0.83499999999999996</c:v>
                </c:pt>
                <c:pt idx="17">
                  <c:v>0.84099999999999997</c:v>
                </c:pt>
                <c:pt idx="18">
                  <c:v>0.84199999999999997</c:v>
                </c:pt>
              </c:numCache>
            </c:numRef>
          </c:val>
          <c:smooth val="0"/>
          <c:extLst>
            <c:ext xmlns:c16="http://schemas.microsoft.com/office/drawing/2014/chart" uri="{C3380CC4-5D6E-409C-BE32-E72D297353CC}">
              <c16:uniqueId val="{00000006-8C14-4095-A76E-6E5035B3CABB}"/>
            </c:ext>
          </c:extLst>
        </c:ser>
        <c:ser>
          <c:idx val="5"/>
          <c:order val="6"/>
          <c:tx>
            <c:strRef>
              <c:f>'23'!$M$10</c:f>
              <c:strCache>
                <c:ptCount val="1"/>
                <c:pt idx="0">
                  <c:v>Покриття резервами під усі активи (п. ш.)</c:v>
                </c:pt>
              </c:strCache>
            </c:strRef>
          </c:tx>
          <c:spPr>
            <a:ln>
              <a:solidFill>
                <a:srgbClr val="7D0532"/>
              </a:solidFill>
            </a:ln>
          </c:spPr>
          <c:marker>
            <c:symbol val="none"/>
          </c:marker>
          <c:dLbls>
            <c:dLbl>
              <c:idx val="18"/>
              <c:layout>
                <c:manualLayout>
                  <c:x val="-0.11442642936723396"/>
                  <c:y val="-3.14763446595300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C14-4095-A76E-6E5035B3CAB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M$12:$M$30</c:f>
              <c:numCache>
                <c:formatCode>0.0%</c:formatCode>
                <c:ptCount val="19"/>
                <c:pt idx="0">
                  <c:v>1.0209999999999999</c:v>
                </c:pt>
                <c:pt idx="1">
                  <c:v>1.0229999999999999</c:v>
                </c:pt>
                <c:pt idx="2">
                  <c:v>1.0389999999999999</c:v>
                </c:pt>
                <c:pt idx="3">
                  <c:v>1.079</c:v>
                </c:pt>
                <c:pt idx="4">
                  <c:v>1.1000000000000001</c:v>
                </c:pt>
                <c:pt idx="5">
                  <c:v>1.095</c:v>
                </c:pt>
                <c:pt idx="6">
                  <c:v>1.0629999999999999</c:v>
                </c:pt>
                <c:pt idx="7">
                  <c:v>1.083</c:v>
                </c:pt>
                <c:pt idx="8">
                  <c:v>1.091</c:v>
                </c:pt>
                <c:pt idx="9">
                  <c:v>1.028</c:v>
                </c:pt>
                <c:pt idx="10">
                  <c:v>1</c:v>
                </c:pt>
                <c:pt idx="11">
                  <c:v>0.98899999999999999</c:v>
                </c:pt>
                <c:pt idx="12">
                  <c:v>0.94599999999999995</c:v>
                </c:pt>
                <c:pt idx="13">
                  <c:v>0.94</c:v>
                </c:pt>
                <c:pt idx="14">
                  <c:v>0.94299999999999995</c:v>
                </c:pt>
                <c:pt idx="15">
                  <c:v>0.94</c:v>
                </c:pt>
                <c:pt idx="16">
                  <c:v>0.93500000000000005</c:v>
                </c:pt>
                <c:pt idx="17">
                  <c:v>0.94399999999999995</c:v>
                </c:pt>
                <c:pt idx="18">
                  <c:v>0.94599999999999995</c:v>
                </c:pt>
              </c:numCache>
            </c:numRef>
          </c:val>
          <c:smooth val="0"/>
          <c:extLst>
            <c:ext xmlns:c16="http://schemas.microsoft.com/office/drawing/2014/chart" uri="{C3380CC4-5D6E-409C-BE32-E72D297353CC}">
              <c16:uniqueId val="{00000008-8C14-4095-A76E-6E5035B3CABB}"/>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6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2"/>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numFmt formatCode="m/d/yyyy" sourceLinked="1"/>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31946854052"/>
          <c:w val="1"/>
          <c:h val="0.326008680531459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H$11</c:f>
              <c:strCache>
                <c:ptCount val="1"/>
                <c:pt idx="0">
                  <c:v>State-owned</c:v>
                </c:pt>
              </c:strCache>
            </c:strRef>
          </c:tx>
          <c:spPr>
            <a:solidFill>
              <a:srgbClr val="057C48"/>
            </a:solidFill>
            <a:ln>
              <a:noFill/>
            </a:ln>
          </c:spPr>
          <c:invertIfNegative val="0"/>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H$12:$H$30</c:f>
              <c:numCache>
                <c:formatCode>_-* #\ ##0.0_₴_-;\-* #\ ##0.0_₴_-;_-* "-"??_₴_-;_-@_-</c:formatCode>
                <c:ptCount val="19"/>
                <c:pt idx="0">
                  <c:v>79.400000000000006</c:v>
                </c:pt>
                <c:pt idx="1">
                  <c:v>81.2</c:v>
                </c:pt>
                <c:pt idx="2">
                  <c:v>83.6</c:v>
                </c:pt>
                <c:pt idx="3">
                  <c:v>82.9</c:v>
                </c:pt>
                <c:pt idx="4">
                  <c:v>84.3</c:v>
                </c:pt>
                <c:pt idx="5">
                  <c:v>88.9</c:v>
                </c:pt>
                <c:pt idx="6">
                  <c:v>100.2</c:v>
                </c:pt>
                <c:pt idx="7">
                  <c:v>110.5</c:v>
                </c:pt>
                <c:pt idx="8">
                  <c:v>112.3</c:v>
                </c:pt>
                <c:pt idx="9">
                  <c:v>119.1</c:v>
                </c:pt>
                <c:pt idx="10">
                  <c:v>129.80000000000001</c:v>
                </c:pt>
                <c:pt idx="11">
                  <c:v>136.19999999999999</c:v>
                </c:pt>
                <c:pt idx="12">
                  <c:v>144.19999999999999</c:v>
                </c:pt>
                <c:pt idx="13">
                  <c:v>145</c:v>
                </c:pt>
                <c:pt idx="14">
                  <c:v>144.69999999999999</c:v>
                </c:pt>
                <c:pt idx="15">
                  <c:v>145</c:v>
                </c:pt>
                <c:pt idx="16">
                  <c:v>147.30000000000001</c:v>
                </c:pt>
                <c:pt idx="17">
                  <c:v>141.1</c:v>
                </c:pt>
                <c:pt idx="18">
                  <c:v>141</c:v>
                </c:pt>
              </c:numCache>
            </c:numRef>
          </c:val>
          <c:extLst>
            <c:ext xmlns:c16="http://schemas.microsoft.com/office/drawing/2014/chart" uri="{C3380CC4-5D6E-409C-BE32-E72D297353CC}">
              <c16:uniqueId val="{00000000-8B3E-46EF-B553-F81F434AB26B}"/>
            </c:ext>
          </c:extLst>
        </c:ser>
        <c:ser>
          <c:idx val="3"/>
          <c:order val="1"/>
          <c:tx>
            <c:strRef>
              <c:f>'23'!$K$11</c:f>
              <c:strCache>
                <c:ptCount val="1"/>
                <c:pt idx="0">
                  <c:v>PrivatBank</c:v>
                </c:pt>
              </c:strCache>
            </c:strRef>
          </c:tx>
          <c:spPr>
            <a:solidFill>
              <a:srgbClr val="91C864"/>
            </a:solidFill>
          </c:spPr>
          <c:invertIfNegative val="0"/>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K$12:$K$30</c:f>
              <c:numCache>
                <c:formatCode>_-* #\ ##0.0_₴_-;\-* #\ ##0.0_₴_-;_-* "-"??_₴_-;_-@_-</c:formatCode>
                <c:ptCount val="19"/>
                <c:pt idx="0">
                  <c:v>174.5</c:v>
                </c:pt>
                <c:pt idx="1">
                  <c:v>175.4</c:v>
                </c:pt>
                <c:pt idx="2">
                  <c:v>175.7</c:v>
                </c:pt>
                <c:pt idx="3">
                  <c:v>175.5</c:v>
                </c:pt>
                <c:pt idx="4">
                  <c:v>175.3</c:v>
                </c:pt>
                <c:pt idx="5">
                  <c:v>175.8</c:v>
                </c:pt>
                <c:pt idx="6">
                  <c:v>175.1</c:v>
                </c:pt>
                <c:pt idx="7">
                  <c:v>179.5</c:v>
                </c:pt>
                <c:pt idx="8">
                  <c:v>179.8</c:v>
                </c:pt>
                <c:pt idx="9">
                  <c:v>187</c:v>
                </c:pt>
                <c:pt idx="10">
                  <c:v>187.7</c:v>
                </c:pt>
                <c:pt idx="11">
                  <c:v>188.1</c:v>
                </c:pt>
                <c:pt idx="12">
                  <c:v>178.9</c:v>
                </c:pt>
                <c:pt idx="13">
                  <c:v>179.3</c:v>
                </c:pt>
                <c:pt idx="14">
                  <c:v>178.7</c:v>
                </c:pt>
                <c:pt idx="15">
                  <c:v>178.7</c:v>
                </c:pt>
                <c:pt idx="16">
                  <c:v>178.8</c:v>
                </c:pt>
                <c:pt idx="17">
                  <c:v>179.1</c:v>
                </c:pt>
                <c:pt idx="18">
                  <c:v>179.1</c:v>
                </c:pt>
              </c:numCache>
            </c:numRef>
          </c:val>
          <c:extLst>
            <c:ext xmlns:c16="http://schemas.microsoft.com/office/drawing/2014/chart" uri="{C3380CC4-5D6E-409C-BE32-E72D297353CC}">
              <c16:uniqueId val="{00000001-8B3E-46EF-B553-F81F434AB26B}"/>
            </c:ext>
          </c:extLst>
        </c:ser>
        <c:ser>
          <c:idx val="1"/>
          <c:order val="2"/>
          <c:tx>
            <c:strRef>
              <c:f>'23'!$I$11</c:f>
              <c:strCache>
                <c:ptCount val="1"/>
                <c:pt idx="0">
                  <c:v>Foreign</c:v>
                </c:pt>
              </c:strCache>
            </c:strRef>
          </c:tx>
          <c:spPr>
            <a:solidFill>
              <a:srgbClr val="DC4B64"/>
            </a:solidFill>
          </c:spPr>
          <c:invertIfNegative val="0"/>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I$12:$I$30</c:f>
              <c:numCache>
                <c:formatCode>_-* #\ ##0.0_₴_-;\-* #\ ##0.0_₴_-;_-* "-"??_₴_-;_-@_-</c:formatCode>
                <c:ptCount val="19"/>
                <c:pt idx="0">
                  <c:v>71.399999999999991</c:v>
                </c:pt>
                <c:pt idx="1">
                  <c:v>74.2</c:v>
                </c:pt>
                <c:pt idx="2">
                  <c:v>20.8</c:v>
                </c:pt>
                <c:pt idx="3">
                  <c:v>22.1</c:v>
                </c:pt>
                <c:pt idx="4">
                  <c:v>23.7</c:v>
                </c:pt>
                <c:pt idx="5">
                  <c:v>24.8</c:v>
                </c:pt>
                <c:pt idx="6">
                  <c:v>33.1</c:v>
                </c:pt>
                <c:pt idx="7">
                  <c:v>40.9</c:v>
                </c:pt>
                <c:pt idx="8">
                  <c:v>43</c:v>
                </c:pt>
                <c:pt idx="9">
                  <c:v>50.3</c:v>
                </c:pt>
                <c:pt idx="10">
                  <c:v>54.6</c:v>
                </c:pt>
                <c:pt idx="11">
                  <c:v>56.6</c:v>
                </c:pt>
                <c:pt idx="12">
                  <c:v>59.6</c:v>
                </c:pt>
                <c:pt idx="13">
                  <c:v>63.099999999999994</c:v>
                </c:pt>
                <c:pt idx="14">
                  <c:v>62</c:v>
                </c:pt>
                <c:pt idx="15">
                  <c:v>63.6</c:v>
                </c:pt>
                <c:pt idx="16">
                  <c:v>62.5</c:v>
                </c:pt>
                <c:pt idx="17">
                  <c:v>61.400000000000006</c:v>
                </c:pt>
                <c:pt idx="18">
                  <c:v>35.9</c:v>
                </c:pt>
              </c:numCache>
            </c:numRef>
          </c:val>
          <c:extLst>
            <c:ext xmlns:c16="http://schemas.microsoft.com/office/drawing/2014/chart" uri="{C3380CC4-5D6E-409C-BE32-E72D297353CC}">
              <c16:uniqueId val="{00000002-8B3E-46EF-B553-F81F434AB26B}"/>
            </c:ext>
          </c:extLst>
        </c:ser>
        <c:ser>
          <c:idx val="6"/>
          <c:order val="3"/>
          <c:tx>
            <c:strRef>
              <c:f>'23'!$L$11</c:f>
              <c:strCache>
                <c:ptCount val="1"/>
                <c:pt idx="0">
                  <c:v>Sense Bank</c:v>
                </c:pt>
              </c:strCache>
            </c:strRef>
          </c:tx>
          <c:spPr>
            <a:solidFill>
              <a:srgbClr val="7D0532"/>
            </a:solidFill>
          </c:spPr>
          <c:invertIfNegative val="0"/>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L$12:$L$30</c:f>
              <c:numCache>
                <c:formatCode>_-* #\ ##0.0_₴_-;\-* #\ ##0.0_₴_-;_-* "-"??_₴_-;_-@_-</c:formatCode>
                <c:ptCount val="1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24.8</c:v>
                </c:pt>
              </c:numCache>
            </c:numRef>
          </c:val>
          <c:extLst>
            <c:ext xmlns:c16="http://schemas.microsoft.com/office/drawing/2014/chart" uri="{C3380CC4-5D6E-409C-BE32-E72D297353CC}">
              <c16:uniqueId val="{00000003-8B3E-46EF-B553-F81F434AB26B}"/>
            </c:ext>
          </c:extLst>
        </c:ser>
        <c:ser>
          <c:idx val="2"/>
          <c:order val="4"/>
          <c:tx>
            <c:strRef>
              <c:f>'23'!$J$11</c:f>
              <c:strCache>
                <c:ptCount val="1"/>
                <c:pt idx="0">
                  <c:v>Private</c:v>
                </c:pt>
              </c:strCache>
            </c:strRef>
          </c:tx>
          <c:spPr>
            <a:solidFill>
              <a:srgbClr val="00B0F0"/>
            </a:solidFill>
          </c:spPr>
          <c:invertIfNegative val="0"/>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J$12:$J$30</c:f>
              <c:numCache>
                <c:formatCode>_-* #\ ##0.0_₴_-;\-* #\ ##0.0_₴_-;_-* "-"??_₴_-;_-@_-</c:formatCode>
                <c:ptCount val="19"/>
                <c:pt idx="0">
                  <c:v>19.7</c:v>
                </c:pt>
                <c:pt idx="1">
                  <c:v>20.399999999999999</c:v>
                </c:pt>
                <c:pt idx="2">
                  <c:v>24.9</c:v>
                </c:pt>
                <c:pt idx="3">
                  <c:v>25.7</c:v>
                </c:pt>
                <c:pt idx="4">
                  <c:v>26.4</c:v>
                </c:pt>
                <c:pt idx="5">
                  <c:v>27.9</c:v>
                </c:pt>
                <c:pt idx="6">
                  <c:v>31.1</c:v>
                </c:pt>
                <c:pt idx="7">
                  <c:v>32.700000000000003</c:v>
                </c:pt>
                <c:pt idx="8">
                  <c:v>33.5</c:v>
                </c:pt>
                <c:pt idx="9">
                  <c:v>42.7</c:v>
                </c:pt>
                <c:pt idx="10">
                  <c:v>45.4</c:v>
                </c:pt>
                <c:pt idx="11">
                  <c:v>48.7</c:v>
                </c:pt>
                <c:pt idx="12">
                  <c:v>49.3</c:v>
                </c:pt>
                <c:pt idx="13">
                  <c:v>50.4</c:v>
                </c:pt>
                <c:pt idx="14">
                  <c:v>49.7</c:v>
                </c:pt>
                <c:pt idx="15">
                  <c:v>46.7</c:v>
                </c:pt>
                <c:pt idx="16">
                  <c:v>46.8</c:v>
                </c:pt>
                <c:pt idx="17">
                  <c:v>46.7</c:v>
                </c:pt>
                <c:pt idx="18">
                  <c:v>44.4</c:v>
                </c:pt>
              </c:numCache>
            </c:numRef>
          </c:val>
          <c:extLst>
            <c:ext xmlns:c16="http://schemas.microsoft.com/office/drawing/2014/chart" uri="{C3380CC4-5D6E-409C-BE32-E72D297353CC}">
              <c16:uniqueId val="{00000004-8B3E-46EF-B553-F81F434AB26B}"/>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5"/>
          <c:tx>
            <c:strRef>
              <c:f>'23'!$N$11</c:f>
              <c:strCache>
                <c:ptCount val="1"/>
                <c:pt idx="0">
                  <c:v>NPE coverage ratio (NPE-specific provisions) (r.h.s) </c:v>
                </c:pt>
              </c:strCache>
            </c:strRef>
          </c:tx>
          <c:spPr>
            <a:ln>
              <a:solidFill>
                <a:srgbClr val="005591"/>
              </a:solidFill>
            </a:ln>
          </c:spPr>
          <c:marker>
            <c:symbol val="none"/>
          </c:marker>
          <c:dLbls>
            <c:dLbl>
              <c:idx val="18"/>
              <c:layout>
                <c:manualLayout>
                  <c:x val="-9.4697734648745355E-2"/>
                  <c:y val="-2.51810757276240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B3E-46EF-B553-F81F434AB26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N$12:$N$30</c:f>
              <c:numCache>
                <c:formatCode>0.0%</c:formatCode>
                <c:ptCount val="19"/>
                <c:pt idx="0">
                  <c:v>0.91600000000000004</c:v>
                </c:pt>
                <c:pt idx="1">
                  <c:v>0.91600000000000004</c:v>
                </c:pt>
                <c:pt idx="2">
                  <c:v>0.90700000000000003</c:v>
                </c:pt>
                <c:pt idx="3">
                  <c:v>0.91600000000000004</c:v>
                </c:pt>
                <c:pt idx="4">
                  <c:v>0.91400000000000003</c:v>
                </c:pt>
                <c:pt idx="5">
                  <c:v>0.91600000000000004</c:v>
                </c:pt>
                <c:pt idx="6">
                  <c:v>0.88700000000000001</c:v>
                </c:pt>
                <c:pt idx="7">
                  <c:v>0.88700000000000001</c:v>
                </c:pt>
                <c:pt idx="8">
                  <c:v>0.88500000000000001</c:v>
                </c:pt>
                <c:pt idx="9">
                  <c:v>0.872</c:v>
                </c:pt>
                <c:pt idx="10">
                  <c:v>0.86399999999999999</c:v>
                </c:pt>
                <c:pt idx="11">
                  <c:v>0.86299999999999999</c:v>
                </c:pt>
                <c:pt idx="12">
                  <c:v>0.83199999999999996</c:v>
                </c:pt>
                <c:pt idx="13">
                  <c:v>0.83599999999999997</c:v>
                </c:pt>
                <c:pt idx="14">
                  <c:v>0.84</c:v>
                </c:pt>
                <c:pt idx="15">
                  <c:v>0.83799999999999997</c:v>
                </c:pt>
                <c:pt idx="16">
                  <c:v>0.83499999999999996</c:v>
                </c:pt>
                <c:pt idx="17">
                  <c:v>0.84099999999999997</c:v>
                </c:pt>
                <c:pt idx="18">
                  <c:v>0.84199999999999997</c:v>
                </c:pt>
              </c:numCache>
            </c:numRef>
          </c:val>
          <c:smooth val="0"/>
          <c:extLst>
            <c:ext xmlns:c16="http://schemas.microsoft.com/office/drawing/2014/chart" uri="{C3380CC4-5D6E-409C-BE32-E72D297353CC}">
              <c16:uniqueId val="{00000006-8B3E-46EF-B553-F81F434AB26B}"/>
            </c:ext>
          </c:extLst>
        </c:ser>
        <c:ser>
          <c:idx val="5"/>
          <c:order val="6"/>
          <c:tx>
            <c:strRef>
              <c:f>'23'!$M$11</c:f>
              <c:strCache>
                <c:ptCount val="1"/>
                <c:pt idx="0">
                  <c:v>NPE coverage ratio (all loan loss provisions) (r.h.s.)</c:v>
                </c:pt>
              </c:strCache>
            </c:strRef>
          </c:tx>
          <c:spPr>
            <a:ln>
              <a:solidFill>
                <a:srgbClr val="7D0532"/>
              </a:solidFill>
            </a:ln>
          </c:spPr>
          <c:marker>
            <c:symbol val="none"/>
          </c:marker>
          <c:dLbls>
            <c:dLbl>
              <c:idx val="18"/>
              <c:layout>
                <c:manualLayout>
                  <c:x val="-0.11442642936723396"/>
                  <c:y val="-3.14763446595300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B3E-46EF-B553-F81F434AB26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3'!$G$12:$G$30</c:f>
              <c:numCache>
                <c:formatCode>m/d/yyyy</c:formatCode>
                <c:ptCount val="19"/>
                <c:pt idx="0">
                  <c:v>44561</c:v>
                </c:pt>
                <c:pt idx="3">
                  <c:v>44651</c:v>
                </c:pt>
                <c:pt idx="6">
                  <c:v>44742</c:v>
                </c:pt>
                <c:pt idx="9">
                  <c:v>44834</c:v>
                </c:pt>
                <c:pt idx="12">
                  <c:v>44926</c:v>
                </c:pt>
                <c:pt idx="15">
                  <c:v>45016</c:v>
                </c:pt>
                <c:pt idx="18">
                  <c:v>45107</c:v>
                </c:pt>
              </c:numCache>
            </c:numRef>
          </c:cat>
          <c:val>
            <c:numRef>
              <c:f>'23'!$M$12:$M$30</c:f>
              <c:numCache>
                <c:formatCode>0.0%</c:formatCode>
                <c:ptCount val="19"/>
                <c:pt idx="0">
                  <c:v>1.0209999999999999</c:v>
                </c:pt>
                <c:pt idx="1">
                  <c:v>1.0229999999999999</c:v>
                </c:pt>
                <c:pt idx="2">
                  <c:v>1.0389999999999999</c:v>
                </c:pt>
                <c:pt idx="3">
                  <c:v>1.079</c:v>
                </c:pt>
                <c:pt idx="4">
                  <c:v>1.1000000000000001</c:v>
                </c:pt>
                <c:pt idx="5">
                  <c:v>1.095</c:v>
                </c:pt>
                <c:pt idx="6">
                  <c:v>1.0629999999999999</c:v>
                </c:pt>
                <c:pt idx="7">
                  <c:v>1.083</c:v>
                </c:pt>
                <c:pt idx="8">
                  <c:v>1.091</c:v>
                </c:pt>
                <c:pt idx="9">
                  <c:v>1.028</c:v>
                </c:pt>
                <c:pt idx="10">
                  <c:v>1</c:v>
                </c:pt>
                <c:pt idx="11">
                  <c:v>0.98899999999999999</c:v>
                </c:pt>
                <c:pt idx="12">
                  <c:v>0.94599999999999995</c:v>
                </c:pt>
                <c:pt idx="13">
                  <c:v>0.94</c:v>
                </c:pt>
                <c:pt idx="14">
                  <c:v>0.94299999999999995</c:v>
                </c:pt>
                <c:pt idx="15">
                  <c:v>0.94</c:v>
                </c:pt>
                <c:pt idx="16">
                  <c:v>0.93500000000000005</c:v>
                </c:pt>
                <c:pt idx="17">
                  <c:v>0.94399999999999995</c:v>
                </c:pt>
                <c:pt idx="18">
                  <c:v>0.94599999999999995</c:v>
                </c:pt>
              </c:numCache>
            </c:numRef>
          </c:val>
          <c:smooth val="0"/>
          <c:extLst>
            <c:ext xmlns:c16="http://schemas.microsoft.com/office/drawing/2014/chart" uri="{C3380CC4-5D6E-409C-BE32-E72D297353CC}">
              <c16:uniqueId val="{00000008-8B3E-46EF-B553-F81F434AB26B}"/>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6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2"/>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numFmt formatCode="m/d/yyyy" sourceLinked="1"/>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31946854052"/>
          <c:w val="1"/>
          <c:h val="0.326008680531459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4'!$G$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5</c:f>
              <c:numCache>
                <c:formatCode>m/d/yyyy</c:formatCode>
                <c:ptCount val="6"/>
                <c:pt idx="0">
                  <c:v>43830</c:v>
                </c:pt>
                <c:pt idx="1">
                  <c:v>44196</c:v>
                </c:pt>
                <c:pt idx="2">
                  <c:v>44561</c:v>
                </c:pt>
                <c:pt idx="3">
                  <c:v>44926</c:v>
                </c:pt>
                <c:pt idx="4">
                  <c:v>45016</c:v>
                </c:pt>
                <c:pt idx="5">
                  <c:v>45107</c:v>
                </c:pt>
              </c:numCache>
            </c:numRef>
          </c:cat>
          <c:val>
            <c:numRef>
              <c:f>'24'!$G$10:$G$15</c:f>
              <c:numCache>
                <c:formatCode>0</c:formatCode>
                <c:ptCount val="6"/>
                <c:pt idx="0">
                  <c:v>473.95</c:v>
                </c:pt>
                <c:pt idx="1">
                  <c:v>530.65</c:v>
                </c:pt>
                <c:pt idx="2">
                  <c:v>506.3</c:v>
                </c:pt>
                <c:pt idx="3">
                  <c:v>606.92999999999995</c:v>
                </c:pt>
                <c:pt idx="4">
                  <c:v>638.4</c:v>
                </c:pt>
                <c:pt idx="5">
                  <c:v>667.7</c:v>
                </c:pt>
              </c:numCache>
            </c:numRef>
          </c:val>
          <c:extLst>
            <c:ext xmlns:c16="http://schemas.microsoft.com/office/drawing/2014/chart" uri="{C3380CC4-5D6E-409C-BE32-E72D297353CC}">
              <c16:uniqueId val="{00000000-4026-4051-A009-AD3CC33D1EBF}"/>
            </c:ext>
          </c:extLst>
        </c:ser>
        <c:ser>
          <c:idx val="3"/>
          <c:order val="1"/>
          <c:tx>
            <c:strRef>
              <c:f>'24'!$J$9</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5</c:f>
              <c:numCache>
                <c:formatCode>m/d/yyyy</c:formatCode>
                <c:ptCount val="6"/>
                <c:pt idx="0">
                  <c:v>43830</c:v>
                </c:pt>
                <c:pt idx="1">
                  <c:v>44196</c:v>
                </c:pt>
                <c:pt idx="2">
                  <c:v>44561</c:v>
                </c:pt>
                <c:pt idx="3">
                  <c:v>44926</c:v>
                </c:pt>
                <c:pt idx="4">
                  <c:v>45016</c:v>
                </c:pt>
                <c:pt idx="5">
                  <c:v>45107</c:v>
                </c:pt>
              </c:numCache>
            </c:numRef>
          </c:cat>
          <c:val>
            <c:numRef>
              <c:f>'24'!$J$10:$J$15</c:f>
              <c:numCache>
                <c:formatCode>0</c:formatCode>
                <c:ptCount val="6"/>
                <c:pt idx="0">
                  <c:v>259.58</c:v>
                </c:pt>
                <c:pt idx="1">
                  <c:v>334.12</c:v>
                </c:pt>
                <c:pt idx="2">
                  <c:v>340.64</c:v>
                </c:pt>
                <c:pt idx="3">
                  <c:v>491.89</c:v>
                </c:pt>
                <c:pt idx="4">
                  <c:v>484.92</c:v>
                </c:pt>
                <c:pt idx="5">
                  <c:v>503.51</c:v>
                </c:pt>
              </c:numCache>
            </c:numRef>
          </c:val>
          <c:extLst>
            <c:ext xmlns:c16="http://schemas.microsoft.com/office/drawing/2014/chart" uri="{C3380CC4-5D6E-409C-BE32-E72D297353CC}">
              <c16:uniqueId val="{00000001-4026-4051-A009-AD3CC33D1EBF}"/>
            </c:ext>
          </c:extLst>
        </c:ser>
        <c:ser>
          <c:idx val="1"/>
          <c:order val="2"/>
          <c:tx>
            <c:strRef>
              <c:f>'24'!$H$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5</c:f>
              <c:numCache>
                <c:formatCode>m/d/yyyy</c:formatCode>
                <c:ptCount val="6"/>
                <c:pt idx="0">
                  <c:v>43830</c:v>
                </c:pt>
                <c:pt idx="1">
                  <c:v>44196</c:v>
                </c:pt>
                <c:pt idx="2">
                  <c:v>44561</c:v>
                </c:pt>
                <c:pt idx="3">
                  <c:v>44926</c:v>
                </c:pt>
                <c:pt idx="4">
                  <c:v>45016</c:v>
                </c:pt>
                <c:pt idx="5">
                  <c:v>45107</c:v>
                </c:pt>
              </c:numCache>
            </c:numRef>
          </c:cat>
          <c:val>
            <c:numRef>
              <c:f>'24'!$H$10:$H$15</c:f>
              <c:numCache>
                <c:formatCode>0</c:formatCode>
                <c:ptCount val="6"/>
                <c:pt idx="0">
                  <c:v>371.89</c:v>
                </c:pt>
                <c:pt idx="1">
                  <c:v>472.43</c:v>
                </c:pt>
                <c:pt idx="2">
                  <c:v>546.20000000000005</c:v>
                </c:pt>
                <c:pt idx="3">
                  <c:v>620.25</c:v>
                </c:pt>
                <c:pt idx="4">
                  <c:v>645.34</c:v>
                </c:pt>
                <c:pt idx="5">
                  <c:v>605.54</c:v>
                </c:pt>
              </c:numCache>
            </c:numRef>
          </c:val>
          <c:extLst>
            <c:ext xmlns:c16="http://schemas.microsoft.com/office/drawing/2014/chart" uri="{C3380CC4-5D6E-409C-BE32-E72D297353CC}">
              <c16:uniqueId val="{00000002-4026-4051-A009-AD3CC33D1EBF}"/>
            </c:ext>
          </c:extLst>
        </c:ser>
        <c:ser>
          <c:idx val="2"/>
          <c:order val="3"/>
          <c:tx>
            <c:strRef>
              <c:f>'24'!$I$9</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5</c:f>
              <c:numCache>
                <c:formatCode>m/d/yyyy</c:formatCode>
                <c:ptCount val="6"/>
                <c:pt idx="0">
                  <c:v>43830</c:v>
                </c:pt>
                <c:pt idx="1">
                  <c:v>44196</c:v>
                </c:pt>
                <c:pt idx="2">
                  <c:v>44561</c:v>
                </c:pt>
                <c:pt idx="3">
                  <c:v>44926</c:v>
                </c:pt>
                <c:pt idx="4">
                  <c:v>45016</c:v>
                </c:pt>
                <c:pt idx="5">
                  <c:v>45107</c:v>
                </c:pt>
              </c:numCache>
            </c:numRef>
          </c:cat>
          <c:val>
            <c:numRef>
              <c:f>'24'!$I$10:$I$15</c:f>
              <c:numCache>
                <c:formatCode>0</c:formatCode>
                <c:ptCount val="6"/>
                <c:pt idx="0">
                  <c:v>187.96</c:v>
                </c:pt>
                <c:pt idx="1">
                  <c:v>276.19</c:v>
                </c:pt>
                <c:pt idx="2">
                  <c:v>404.58</c:v>
                </c:pt>
                <c:pt idx="3">
                  <c:v>413.87</c:v>
                </c:pt>
                <c:pt idx="4">
                  <c:v>409.4</c:v>
                </c:pt>
                <c:pt idx="5">
                  <c:v>448.6</c:v>
                </c:pt>
              </c:numCache>
            </c:numRef>
          </c:val>
          <c:extLst>
            <c:ext xmlns:c16="http://schemas.microsoft.com/office/drawing/2014/chart" uri="{C3380CC4-5D6E-409C-BE32-E72D297353CC}">
              <c16:uniqueId val="{00000003-4026-4051-A009-AD3CC33D1EBF}"/>
            </c:ext>
          </c:extLst>
        </c:ser>
        <c:dLbls>
          <c:showLegendKey val="0"/>
          <c:showVal val="0"/>
          <c:showCatName val="0"/>
          <c:showSerName val="0"/>
          <c:showPercent val="0"/>
          <c:showBubbleSize val="0"/>
        </c:dLbls>
        <c:gapWidth val="50"/>
        <c:overlap val="100"/>
        <c:axId val="873220400"/>
        <c:axId val="873209584"/>
      </c:barChart>
      <c:lineChart>
        <c:grouping val="standard"/>
        <c:varyColors val="0"/>
        <c:ser>
          <c:idx val="4"/>
          <c:order val="4"/>
          <c:tx>
            <c:strRef>
              <c:f>'24'!$L$9</c:f>
              <c:strCache>
                <c:ptCount val="1"/>
              </c:strCache>
            </c:strRef>
          </c:tx>
          <c:spPr>
            <a:ln w="25400" cap="rnd" cmpd="sng">
              <a:noFill/>
              <a:prstDash val="solid"/>
              <a:round/>
            </a:ln>
            <a:effectLst/>
          </c:spPr>
          <c:marker>
            <c:symbol val="none"/>
          </c:marker>
          <c:dLbls>
            <c:dLbl>
              <c:idx val="0"/>
              <c:layout>
                <c:manualLayout>
                  <c:x val="-6.9843913542569844E-2"/>
                  <c:y val="-4.20749612283081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026-4051-A009-AD3CC33D1EBF}"/>
                </c:ext>
              </c:extLst>
            </c:dLbl>
            <c:dLbl>
              <c:idx val="1"/>
              <c:layout>
                <c:manualLayout>
                  <c:x val="-6.9843913542569844E-2"/>
                  <c:y val="-4.20749612283082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026-4051-A009-AD3CC33D1EBF}"/>
                </c:ext>
              </c:extLst>
            </c:dLbl>
            <c:dLbl>
              <c:idx val="2"/>
              <c:layout>
                <c:manualLayout>
                  <c:x val="-6.9843913542569844E-2"/>
                  <c:y val="-4.20749612283081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026-4051-A009-AD3CC33D1EBF}"/>
                </c:ext>
              </c:extLst>
            </c:dLbl>
            <c:dLbl>
              <c:idx val="3"/>
              <c:layout>
                <c:manualLayout>
                  <c:x val="-6.9843913542569844E-2"/>
                  <c:y val="-4.20749612283081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026-4051-A009-AD3CC33D1EBF}"/>
                </c:ext>
              </c:extLst>
            </c:dLbl>
            <c:dLbl>
              <c:idx val="4"/>
              <c:layout>
                <c:manualLayout>
                  <c:x val="-6.9843913542569996E-2"/>
                  <c:y val="-4.87402808356316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026-4051-A009-AD3CC33D1EBF}"/>
                </c:ext>
              </c:extLst>
            </c:dLbl>
            <c:dLbl>
              <c:idx val="5"/>
              <c:layout>
                <c:manualLayout>
                  <c:x val="-6.9875518672199322E-2"/>
                  <c:y val="-4.16210017096129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026-4051-A009-AD3CC33D1EBF}"/>
                </c:ext>
              </c:extLst>
            </c:dLbl>
            <c:dLbl>
              <c:idx val="6"/>
              <c:layout>
                <c:manualLayout>
                  <c:x val="-7.3543879252751188E-2"/>
                  <c:y val="-4.82141785705462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026-4051-A009-AD3CC33D1EBF}"/>
                </c:ext>
              </c:extLst>
            </c:dLbl>
            <c:dLbl>
              <c:idx val="7"/>
              <c:layout>
                <c:manualLayout>
                  <c:x val="-4.3561027408440797E-2"/>
                  <c:y val="-5.32285055792896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026-4051-A009-AD3CC33D1EB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1"/>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5</c:f>
              <c:numCache>
                <c:formatCode>m/d/yyyy</c:formatCode>
                <c:ptCount val="6"/>
                <c:pt idx="0">
                  <c:v>43830</c:v>
                </c:pt>
                <c:pt idx="1">
                  <c:v>44196</c:v>
                </c:pt>
                <c:pt idx="2">
                  <c:v>44561</c:v>
                </c:pt>
                <c:pt idx="3">
                  <c:v>44926</c:v>
                </c:pt>
                <c:pt idx="4">
                  <c:v>45016</c:v>
                </c:pt>
                <c:pt idx="5">
                  <c:v>45107</c:v>
                </c:pt>
              </c:numCache>
            </c:numRef>
          </c:cat>
          <c:val>
            <c:numRef>
              <c:f>'24'!$L$10:$L$15</c:f>
              <c:numCache>
                <c:formatCode>0</c:formatCode>
                <c:ptCount val="6"/>
                <c:pt idx="0">
                  <c:v>1293.3800000000001</c:v>
                </c:pt>
                <c:pt idx="1">
                  <c:v>1613.38</c:v>
                </c:pt>
                <c:pt idx="2">
                  <c:v>1797.72</c:v>
                </c:pt>
                <c:pt idx="3">
                  <c:v>2132.94</c:v>
                </c:pt>
                <c:pt idx="4">
                  <c:v>2178.06</c:v>
                </c:pt>
                <c:pt idx="5">
                  <c:v>2225.35</c:v>
                </c:pt>
              </c:numCache>
            </c:numRef>
          </c:val>
          <c:smooth val="0"/>
          <c:extLst>
            <c:ext xmlns:c16="http://schemas.microsoft.com/office/drawing/2014/chart" uri="{C3380CC4-5D6E-409C-BE32-E72D297353CC}">
              <c16:uniqueId val="{0000000C-4026-4051-A009-AD3CC33D1EBF}"/>
            </c:ext>
          </c:extLst>
        </c:ser>
        <c:dLbls>
          <c:showLegendKey val="0"/>
          <c:showVal val="0"/>
          <c:showCatName val="0"/>
          <c:showSerName val="0"/>
          <c:showPercent val="0"/>
          <c:showBubbleSize val="0"/>
        </c:dLbls>
        <c:marker val="1"/>
        <c:smooth val="0"/>
        <c:axId val="873220400"/>
        <c:axId val="873209584"/>
      </c:lineChart>
      <c:catAx>
        <c:axId val="8732204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3209584"/>
        <c:crosses val="autoZero"/>
        <c:auto val="0"/>
        <c:lblAlgn val="ctr"/>
        <c:lblOffset val="100"/>
        <c:noMultiLvlLbl val="0"/>
      </c:catAx>
      <c:valAx>
        <c:axId val="8732095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322040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stacked"/>
        <c:varyColors val="0"/>
        <c:ser>
          <c:idx val="0"/>
          <c:order val="0"/>
          <c:tx>
            <c:strRef>
              <c:f>'24'!$G$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5</c:f>
              <c:numCache>
                <c:formatCode>m/d/yyyy</c:formatCode>
                <c:ptCount val="6"/>
                <c:pt idx="0">
                  <c:v>43830</c:v>
                </c:pt>
                <c:pt idx="1">
                  <c:v>44196</c:v>
                </c:pt>
                <c:pt idx="2">
                  <c:v>44561</c:v>
                </c:pt>
                <c:pt idx="3">
                  <c:v>44926</c:v>
                </c:pt>
                <c:pt idx="4">
                  <c:v>45016</c:v>
                </c:pt>
                <c:pt idx="5">
                  <c:v>45107</c:v>
                </c:pt>
              </c:numCache>
            </c:numRef>
          </c:cat>
          <c:val>
            <c:numRef>
              <c:f>'24'!$G$10:$G$15</c:f>
              <c:numCache>
                <c:formatCode>0</c:formatCode>
                <c:ptCount val="6"/>
                <c:pt idx="0">
                  <c:v>473.95</c:v>
                </c:pt>
                <c:pt idx="1">
                  <c:v>530.65</c:v>
                </c:pt>
                <c:pt idx="2">
                  <c:v>506.3</c:v>
                </c:pt>
                <c:pt idx="3">
                  <c:v>606.92999999999995</c:v>
                </c:pt>
                <c:pt idx="4">
                  <c:v>638.4</c:v>
                </c:pt>
                <c:pt idx="5">
                  <c:v>667.7</c:v>
                </c:pt>
              </c:numCache>
            </c:numRef>
          </c:val>
          <c:extLst>
            <c:ext xmlns:c16="http://schemas.microsoft.com/office/drawing/2014/chart" uri="{C3380CC4-5D6E-409C-BE32-E72D297353CC}">
              <c16:uniqueId val="{00000000-71A4-43F2-8C07-11FBF5F16D15}"/>
            </c:ext>
          </c:extLst>
        </c:ser>
        <c:ser>
          <c:idx val="3"/>
          <c:order val="1"/>
          <c:tx>
            <c:strRef>
              <c:f>'24'!$J$8</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5</c:f>
              <c:numCache>
                <c:formatCode>m/d/yyyy</c:formatCode>
                <c:ptCount val="6"/>
                <c:pt idx="0">
                  <c:v>43830</c:v>
                </c:pt>
                <c:pt idx="1">
                  <c:v>44196</c:v>
                </c:pt>
                <c:pt idx="2">
                  <c:v>44561</c:v>
                </c:pt>
                <c:pt idx="3">
                  <c:v>44926</c:v>
                </c:pt>
                <c:pt idx="4">
                  <c:v>45016</c:v>
                </c:pt>
                <c:pt idx="5">
                  <c:v>45107</c:v>
                </c:pt>
              </c:numCache>
            </c:numRef>
          </c:cat>
          <c:val>
            <c:numRef>
              <c:f>'24'!$J$10:$J$15</c:f>
              <c:numCache>
                <c:formatCode>0</c:formatCode>
                <c:ptCount val="6"/>
                <c:pt idx="0">
                  <c:v>259.58</c:v>
                </c:pt>
                <c:pt idx="1">
                  <c:v>334.12</c:v>
                </c:pt>
                <c:pt idx="2">
                  <c:v>340.64</c:v>
                </c:pt>
                <c:pt idx="3">
                  <c:v>491.89</c:v>
                </c:pt>
                <c:pt idx="4">
                  <c:v>484.92</c:v>
                </c:pt>
                <c:pt idx="5">
                  <c:v>503.51</c:v>
                </c:pt>
              </c:numCache>
            </c:numRef>
          </c:val>
          <c:extLst>
            <c:ext xmlns:c16="http://schemas.microsoft.com/office/drawing/2014/chart" uri="{C3380CC4-5D6E-409C-BE32-E72D297353CC}">
              <c16:uniqueId val="{00000001-71A4-43F2-8C07-11FBF5F16D15}"/>
            </c:ext>
          </c:extLst>
        </c:ser>
        <c:ser>
          <c:idx val="5"/>
          <c:order val="2"/>
          <c:tx>
            <c:strRef>
              <c:f>'24'!$K$8</c:f>
              <c:strCache>
                <c:ptCount val="1"/>
                <c:pt idx="0">
                  <c:v>Сенс Банк</c:v>
                </c:pt>
              </c:strCache>
            </c:strRef>
          </c:tx>
          <c:spPr>
            <a:solidFill>
              <a:srgbClr val="46AFE6"/>
            </a:solidFill>
            <a:ln w="25400" cmpd="sng">
              <a:noFill/>
              <a:prstDash val="solid"/>
            </a:ln>
            <a:effectLst/>
            <a:extLst>
              <a:ext uri="{91240B29-F687-4F45-9708-019B960494DF}">
                <a14:hiddenLine xmlns:a14="http://schemas.microsoft.com/office/drawing/2010/main" w="25400" cmpd="sng">
                  <a:solidFill>
                    <a:srgbClr val="46AFE6"/>
                  </a:solidFill>
                  <a:prstDash val="solid"/>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5</c:f>
              <c:numCache>
                <c:formatCode>m/d/yyyy</c:formatCode>
                <c:ptCount val="6"/>
                <c:pt idx="0">
                  <c:v>43830</c:v>
                </c:pt>
                <c:pt idx="1">
                  <c:v>44196</c:v>
                </c:pt>
                <c:pt idx="2">
                  <c:v>44561</c:v>
                </c:pt>
                <c:pt idx="3">
                  <c:v>44926</c:v>
                </c:pt>
                <c:pt idx="4">
                  <c:v>45016</c:v>
                </c:pt>
                <c:pt idx="5">
                  <c:v>45107</c:v>
                </c:pt>
              </c:numCache>
            </c:numRef>
          </c:cat>
          <c:val>
            <c:numRef>
              <c:f>'24'!$K$10:$K$15</c:f>
              <c:numCache>
                <c:formatCode>0</c:formatCode>
                <c:ptCount val="6"/>
                <c:pt idx="5">
                  <c:v>69.09</c:v>
                </c:pt>
              </c:numCache>
            </c:numRef>
          </c:val>
          <c:extLst>
            <c:ext xmlns:c16="http://schemas.microsoft.com/office/drawing/2014/chart" uri="{C3380CC4-5D6E-409C-BE32-E72D297353CC}">
              <c16:uniqueId val="{00000002-71A4-43F2-8C07-11FBF5F16D15}"/>
            </c:ext>
          </c:extLst>
        </c:ser>
        <c:ser>
          <c:idx val="1"/>
          <c:order val="3"/>
          <c:tx>
            <c:strRef>
              <c:f>'24'!$H$8</c:f>
              <c:strCache>
                <c:ptCount val="1"/>
                <c:pt idx="0">
                  <c:v>Іноземні</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5</c:f>
              <c:numCache>
                <c:formatCode>m/d/yyyy</c:formatCode>
                <c:ptCount val="6"/>
                <c:pt idx="0">
                  <c:v>43830</c:v>
                </c:pt>
                <c:pt idx="1">
                  <c:v>44196</c:v>
                </c:pt>
                <c:pt idx="2">
                  <c:v>44561</c:v>
                </c:pt>
                <c:pt idx="3">
                  <c:v>44926</c:v>
                </c:pt>
                <c:pt idx="4">
                  <c:v>45016</c:v>
                </c:pt>
                <c:pt idx="5">
                  <c:v>45107</c:v>
                </c:pt>
              </c:numCache>
            </c:numRef>
          </c:cat>
          <c:val>
            <c:numRef>
              <c:f>'24'!$H$10:$H$15</c:f>
              <c:numCache>
                <c:formatCode>0</c:formatCode>
                <c:ptCount val="6"/>
                <c:pt idx="0">
                  <c:v>371.89</c:v>
                </c:pt>
                <c:pt idx="1">
                  <c:v>472.43</c:v>
                </c:pt>
                <c:pt idx="2">
                  <c:v>546.20000000000005</c:v>
                </c:pt>
                <c:pt idx="3">
                  <c:v>620.25</c:v>
                </c:pt>
                <c:pt idx="4">
                  <c:v>645.34</c:v>
                </c:pt>
                <c:pt idx="5">
                  <c:v>605.54</c:v>
                </c:pt>
              </c:numCache>
            </c:numRef>
          </c:val>
          <c:extLst>
            <c:ext xmlns:c16="http://schemas.microsoft.com/office/drawing/2014/chart" uri="{C3380CC4-5D6E-409C-BE32-E72D297353CC}">
              <c16:uniqueId val="{00000003-71A4-43F2-8C07-11FBF5F16D15}"/>
            </c:ext>
          </c:extLst>
        </c:ser>
        <c:ser>
          <c:idx val="2"/>
          <c:order val="4"/>
          <c:tx>
            <c:strRef>
              <c:f>'24'!$I$8</c:f>
              <c:strCache>
                <c:ptCount val="1"/>
                <c:pt idx="0">
                  <c:v>Приват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5</c:f>
              <c:numCache>
                <c:formatCode>m/d/yyyy</c:formatCode>
                <c:ptCount val="6"/>
                <c:pt idx="0">
                  <c:v>43830</c:v>
                </c:pt>
                <c:pt idx="1">
                  <c:v>44196</c:v>
                </c:pt>
                <c:pt idx="2">
                  <c:v>44561</c:v>
                </c:pt>
                <c:pt idx="3">
                  <c:v>44926</c:v>
                </c:pt>
                <c:pt idx="4">
                  <c:v>45016</c:v>
                </c:pt>
                <c:pt idx="5">
                  <c:v>45107</c:v>
                </c:pt>
              </c:numCache>
            </c:numRef>
          </c:cat>
          <c:val>
            <c:numRef>
              <c:f>'24'!$I$10:$I$15</c:f>
              <c:numCache>
                <c:formatCode>0</c:formatCode>
                <c:ptCount val="6"/>
                <c:pt idx="0">
                  <c:v>187.96</c:v>
                </c:pt>
                <c:pt idx="1">
                  <c:v>276.19</c:v>
                </c:pt>
                <c:pt idx="2">
                  <c:v>404.58</c:v>
                </c:pt>
                <c:pt idx="3">
                  <c:v>413.87</c:v>
                </c:pt>
                <c:pt idx="4">
                  <c:v>409.4</c:v>
                </c:pt>
                <c:pt idx="5">
                  <c:v>448.6</c:v>
                </c:pt>
              </c:numCache>
            </c:numRef>
          </c:val>
          <c:extLst>
            <c:ext xmlns:c16="http://schemas.microsoft.com/office/drawing/2014/chart" uri="{C3380CC4-5D6E-409C-BE32-E72D297353CC}">
              <c16:uniqueId val="{00000004-71A4-43F2-8C07-11FBF5F16D15}"/>
            </c:ext>
          </c:extLst>
        </c:ser>
        <c:dLbls>
          <c:showLegendKey val="0"/>
          <c:showVal val="0"/>
          <c:showCatName val="0"/>
          <c:showSerName val="0"/>
          <c:showPercent val="0"/>
          <c:showBubbleSize val="0"/>
        </c:dLbls>
        <c:gapWidth val="50"/>
        <c:overlap val="100"/>
        <c:axId val="873220400"/>
        <c:axId val="873209584"/>
      </c:barChart>
      <c:lineChart>
        <c:grouping val="standard"/>
        <c:varyColors val="0"/>
        <c:ser>
          <c:idx val="4"/>
          <c:order val="5"/>
          <c:tx>
            <c:strRef>
              <c:f>'24'!$L$9</c:f>
              <c:strCache>
                <c:ptCount val="1"/>
              </c:strCache>
            </c:strRef>
          </c:tx>
          <c:spPr>
            <a:ln w="25400" cap="rnd" cmpd="sng">
              <a:noFill/>
              <a:prstDash val="solid"/>
              <a:round/>
            </a:ln>
            <a:effectLst/>
          </c:spPr>
          <c:marker>
            <c:symbol val="none"/>
          </c:marker>
          <c:dLbls>
            <c:dLbl>
              <c:idx val="0"/>
              <c:layout>
                <c:manualLayout>
                  <c:x val="-6.9913139785417258E-2"/>
                  <c:y val="-3.07547456752047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1A4-43F2-8C07-11FBF5F16D15}"/>
                </c:ext>
              </c:extLst>
            </c:dLbl>
            <c:dLbl>
              <c:idx val="1"/>
              <c:layout>
                <c:manualLayout>
                  <c:x val="-6.9913139785417258E-2"/>
                  <c:y val="-3.075474567520470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1A4-43F2-8C07-11FBF5F16D15}"/>
                </c:ext>
              </c:extLst>
            </c:dLbl>
            <c:dLbl>
              <c:idx val="2"/>
              <c:layout>
                <c:manualLayout>
                  <c:x val="-6.9913139785417258E-2"/>
                  <c:y val="-3.07547456752047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1A4-43F2-8C07-11FBF5F16D15}"/>
                </c:ext>
              </c:extLst>
            </c:dLbl>
            <c:dLbl>
              <c:idx val="3"/>
              <c:layout>
                <c:manualLayout>
                  <c:x val="-6.9913139785417328E-2"/>
                  <c:y val="-3.69056948102456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1A4-43F2-8C07-11FBF5F16D15}"/>
                </c:ext>
              </c:extLst>
            </c:dLbl>
            <c:dLbl>
              <c:idx val="4"/>
              <c:layout>
                <c:manualLayout>
                  <c:x val="-6.9913139785417328E-2"/>
                  <c:y val="-3.69056948102456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1A4-43F2-8C07-11FBF5F16D15}"/>
                </c:ext>
              </c:extLst>
            </c:dLbl>
            <c:dLbl>
              <c:idx val="5"/>
              <c:layout>
                <c:manualLayout>
                  <c:x val="-5.7464958996308185E-2"/>
                  <c:y val="-4.9226026164695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1A4-43F2-8C07-11FBF5F16D15}"/>
                </c:ext>
              </c:extLst>
            </c:dLbl>
            <c:dLbl>
              <c:idx val="6"/>
              <c:layout>
                <c:manualLayout>
                  <c:x val="-6.9913139785417328E-2"/>
                  <c:y val="-3.07547456752047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1A4-43F2-8C07-11FBF5F16D15}"/>
                </c:ext>
              </c:extLst>
            </c:dLbl>
            <c:dLbl>
              <c:idx val="7"/>
              <c:layout>
                <c:manualLayout>
                  <c:x val="-4.5016826216225048E-2"/>
                  <c:y val="-4.92444581552584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1A4-43F2-8C07-11FBF5F16D15}"/>
                </c:ext>
              </c:extLst>
            </c:dLbl>
            <c:dLbl>
              <c:idx val="8"/>
              <c:layout>
                <c:manualLayout>
                  <c:x val="-4.3732479498154168E-2"/>
                  <c:y val="-4.92260261646956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1A4-43F2-8C07-11FBF5F16D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7</c:f>
              <c:numCache>
                <c:formatCode>m/d/yyyy</c:formatCode>
                <c:ptCount val="8"/>
                <c:pt idx="0">
                  <c:v>43830</c:v>
                </c:pt>
                <c:pt idx="1">
                  <c:v>44196</c:v>
                </c:pt>
                <c:pt idx="2">
                  <c:v>44561</c:v>
                </c:pt>
                <c:pt idx="3">
                  <c:v>44926</c:v>
                </c:pt>
                <c:pt idx="4">
                  <c:v>45016</c:v>
                </c:pt>
                <c:pt idx="5">
                  <c:v>45107</c:v>
                </c:pt>
              </c:numCache>
            </c:numRef>
          </c:cat>
          <c:val>
            <c:numRef>
              <c:f>'24'!$L$10:$L$15</c:f>
              <c:numCache>
                <c:formatCode>0</c:formatCode>
                <c:ptCount val="6"/>
                <c:pt idx="0">
                  <c:v>1293.3800000000001</c:v>
                </c:pt>
                <c:pt idx="1">
                  <c:v>1613.38</c:v>
                </c:pt>
                <c:pt idx="2">
                  <c:v>1797.72</c:v>
                </c:pt>
                <c:pt idx="3">
                  <c:v>2132.94</c:v>
                </c:pt>
                <c:pt idx="4">
                  <c:v>2178.06</c:v>
                </c:pt>
                <c:pt idx="5">
                  <c:v>2225.35</c:v>
                </c:pt>
              </c:numCache>
            </c:numRef>
          </c:val>
          <c:smooth val="0"/>
          <c:extLst>
            <c:ext xmlns:c16="http://schemas.microsoft.com/office/drawing/2014/chart" uri="{C3380CC4-5D6E-409C-BE32-E72D297353CC}">
              <c16:uniqueId val="{0000000E-71A4-43F2-8C07-11FBF5F16D15}"/>
            </c:ext>
          </c:extLst>
        </c:ser>
        <c:dLbls>
          <c:showLegendKey val="0"/>
          <c:showVal val="0"/>
          <c:showCatName val="0"/>
          <c:showSerName val="0"/>
          <c:showPercent val="0"/>
          <c:showBubbleSize val="0"/>
        </c:dLbls>
        <c:marker val="1"/>
        <c:smooth val="0"/>
        <c:axId val="873220400"/>
        <c:axId val="873209584"/>
      </c:lineChart>
      <c:catAx>
        <c:axId val="8732204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3209584"/>
        <c:crosses val="autoZero"/>
        <c:auto val="0"/>
        <c:lblAlgn val="ctr"/>
        <c:lblOffset val="100"/>
        <c:noMultiLvlLbl val="0"/>
      </c:catAx>
      <c:valAx>
        <c:axId val="8732095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322040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495986613054968"/>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04.23</c:v>
                </c:pt>
                <c:pt idx="1">
                  <c:v>НБУ</c:v>
                </c:pt>
                <c:pt idx="2">
                  <c:v>Кошти
суб. госп.</c:v>
                </c:pt>
                <c:pt idx="3">
                  <c:v>Кошти фіз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7.23</c:v>
                </c:pt>
              </c:strCache>
            </c:strRef>
          </c:cat>
          <c:val>
            <c:numRef>
              <c:f>'25'!$K$10:$K$21</c:f>
              <c:numCache>
                <c:formatCode>_-* #\ ##0.0_₴_-;\-* #\ ##0.0_₴_-;_-* "-"??_₴_-;_-@_-</c:formatCode>
                <c:ptCount val="12"/>
                <c:pt idx="0">
                  <c:v>0</c:v>
                </c:pt>
                <c:pt idx="1">
                  <c:v>2163.4</c:v>
                </c:pt>
                <c:pt idx="2">
                  <c:v>2163.4</c:v>
                </c:pt>
                <c:pt idx="3">
                  <c:v>2273.81</c:v>
                </c:pt>
                <c:pt idx="4">
                  <c:v>2298.41</c:v>
                </c:pt>
                <c:pt idx="5">
                  <c:v>2299.41</c:v>
                </c:pt>
                <c:pt idx="6">
                  <c:v>2297.83</c:v>
                </c:pt>
                <c:pt idx="7">
                  <c:v>2297.83</c:v>
                </c:pt>
                <c:pt idx="8">
                  <c:v>2296.38</c:v>
                </c:pt>
                <c:pt idx="9">
                  <c:v>2294.2199999999998</c:v>
                </c:pt>
                <c:pt idx="10">
                  <c:v>2294.2199999999998</c:v>
                </c:pt>
                <c:pt idx="11">
                  <c:v>0</c:v>
                </c:pt>
              </c:numCache>
            </c:numRef>
          </c:val>
          <c:extLst>
            <c:ext xmlns:c16="http://schemas.microsoft.com/office/drawing/2014/chart" uri="{C3380CC4-5D6E-409C-BE32-E72D297353CC}">
              <c16:uniqueId val="{00000000-D57D-4C7D-97E3-D5B1D349043B}"/>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0"/>
                  <c:y val="-9.45775700503023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57D-4C7D-97E3-D5B1D349043B}"/>
                </c:ext>
              </c:extLst>
            </c:dLbl>
            <c:dLbl>
              <c:idx val="1"/>
              <c:delete val="1"/>
              <c:extLst>
                <c:ext xmlns:c15="http://schemas.microsoft.com/office/drawing/2012/chart" uri="{CE6537A1-D6FC-4f65-9D91-7224C49458BB}"/>
                <c:ext xmlns:c16="http://schemas.microsoft.com/office/drawing/2014/chart" uri="{C3380CC4-5D6E-409C-BE32-E72D297353CC}">
                  <c16:uniqueId val="{00000002-D57D-4C7D-97E3-D5B1D349043B}"/>
                </c:ext>
              </c:extLst>
            </c:dLbl>
            <c:dLbl>
              <c:idx val="2"/>
              <c:delete val="1"/>
              <c:extLst>
                <c:ext xmlns:c15="http://schemas.microsoft.com/office/drawing/2012/chart" uri="{CE6537A1-D6FC-4f65-9D91-7224C49458BB}"/>
                <c:ext xmlns:c16="http://schemas.microsoft.com/office/drawing/2014/chart" uri="{C3380CC4-5D6E-409C-BE32-E72D297353CC}">
                  <c16:uniqueId val="{00000003-D57D-4C7D-97E3-D5B1D349043B}"/>
                </c:ext>
              </c:extLst>
            </c:dLbl>
            <c:dLbl>
              <c:idx val="3"/>
              <c:delete val="1"/>
              <c:extLst>
                <c:ext xmlns:c15="http://schemas.microsoft.com/office/drawing/2012/chart" uri="{CE6537A1-D6FC-4f65-9D91-7224C49458BB}"/>
                <c:ext xmlns:c16="http://schemas.microsoft.com/office/drawing/2014/chart" uri="{C3380CC4-5D6E-409C-BE32-E72D297353CC}">
                  <c16:uniqueId val="{00000004-D57D-4C7D-97E3-D5B1D349043B}"/>
                </c:ext>
              </c:extLst>
            </c:dLbl>
            <c:dLbl>
              <c:idx val="4"/>
              <c:delete val="1"/>
              <c:extLst>
                <c:ext xmlns:c15="http://schemas.microsoft.com/office/drawing/2012/chart" uri="{CE6537A1-D6FC-4f65-9D91-7224C49458BB}"/>
                <c:ext xmlns:c16="http://schemas.microsoft.com/office/drawing/2014/chart" uri="{C3380CC4-5D6E-409C-BE32-E72D297353CC}">
                  <c16:uniqueId val="{00000005-D57D-4C7D-97E3-D5B1D349043B}"/>
                </c:ext>
              </c:extLst>
            </c:dLbl>
            <c:dLbl>
              <c:idx val="5"/>
              <c:delete val="1"/>
              <c:extLst>
                <c:ext xmlns:c15="http://schemas.microsoft.com/office/drawing/2012/chart" uri="{CE6537A1-D6FC-4f65-9D91-7224C49458BB}"/>
                <c:ext xmlns:c16="http://schemas.microsoft.com/office/drawing/2014/chart" uri="{C3380CC4-5D6E-409C-BE32-E72D297353CC}">
                  <c16:uniqueId val="{00000006-D57D-4C7D-97E3-D5B1D349043B}"/>
                </c:ext>
              </c:extLst>
            </c:dLbl>
            <c:dLbl>
              <c:idx val="6"/>
              <c:delete val="1"/>
              <c:extLst>
                <c:ext xmlns:c15="http://schemas.microsoft.com/office/drawing/2012/chart" uri="{CE6537A1-D6FC-4f65-9D91-7224C49458BB}"/>
                <c:ext xmlns:c16="http://schemas.microsoft.com/office/drawing/2014/chart" uri="{C3380CC4-5D6E-409C-BE32-E72D297353CC}">
                  <c16:uniqueId val="{00000007-D57D-4C7D-97E3-D5B1D349043B}"/>
                </c:ext>
              </c:extLst>
            </c:dLbl>
            <c:dLbl>
              <c:idx val="7"/>
              <c:delete val="1"/>
              <c:extLst>
                <c:ext xmlns:c15="http://schemas.microsoft.com/office/drawing/2012/chart" uri="{CE6537A1-D6FC-4f65-9D91-7224C49458BB}"/>
                <c:ext xmlns:c16="http://schemas.microsoft.com/office/drawing/2014/chart" uri="{C3380CC4-5D6E-409C-BE32-E72D297353CC}">
                  <c16:uniqueId val="{00000008-D57D-4C7D-97E3-D5B1D349043B}"/>
                </c:ext>
              </c:extLst>
            </c:dLbl>
            <c:dLbl>
              <c:idx val="8"/>
              <c:delete val="1"/>
              <c:extLst>
                <c:ext xmlns:c15="http://schemas.microsoft.com/office/drawing/2012/chart" uri="{CE6537A1-D6FC-4f65-9D91-7224C49458BB}"/>
                <c:ext xmlns:c16="http://schemas.microsoft.com/office/drawing/2014/chart" uri="{C3380CC4-5D6E-409C-BE32-E72D297353CC}">
                  <c16:uniqueId val="{00000009-D57D-4C7D-97E3-D5B1D349043B}"/>
                </c:ext>
              </c:extLst>
            </c:dLbl>
            <c:dLbl>
              <c:idx val="9"/>
              <c:delete val="1"/>
              <c:extLst>
                <c:ext xmlns:c15="http://schemas.microsoft.com/office/drawing/2012/chart" uri="{CE6537A1-D6FC-4f65-9D91-7224C49458BB}"/>
                <c:ext xmlns:c16="http://schemas.microsoft.com/office/drawing/2014/chart" uri="{C3380CC4-5D6E-409C-BE32-E72D297353CC}">
                  <c16:uniqueId val="{0000000A-D57D-4C7D-97E3-D5B1D349043B}"/>
                </c:ext>
              </c:extLst>
            </c:dLbl>
            <c:dLbl>
              <c:idx val="10"/>
              <c:delete val="1"/>
              <c:extLst>
                <c:ext xmlns:c15="http://schemas.microsoft.com/office/drawing/2012/chart" uri="{CE6537A1-D6FC-4f65-9D91-7224C49458BB}"/>
                <c:ext xmlns:c16="http://schemas.microsoft.com/office/drawing/2014/chart" uri="{C3380CC4-5D6E-409C-BE32-E72D297353CC}">
                  <c16:uniqueId val="{0000000B-D57D-4C7D-97E3-D5B1D349043B}"/>
                </c:ext>
              </c:extLst>
            </c:dLbl>
            <c:dLbl>
              <c:idx val="11"/>
              <c:layout>
                <c:manualLayout>
                  <c:x val="0"/>
                  <c:y val="-0.2308599349974119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57D-4C7D-97E3-D5B1D349043B}"/>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5'!$F$10:$F$21</c:f>
              <c:strCache>
                <c:ptCount val="12"/>
                <c:pt idx="0">
                  <c:v>На 01.04.23</c:v>
                </c:pt>
                <c:pt idx="1">
                  <c:v>НБУ</c:v>
                </c:pt>
                <c:pt idx="2">
                  <c:v>Кошти
суб. госп.</c:v>
                </c:pt>
                <c:pt idx="3">
                  <c:v>Кошти фіз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7.23</c:v>
                </c:pt>
              </c:strCache>
            </c:strRef>
          </c:cat>
          <c:val>
            <c:numRef>
              <c:f>'25'!$H$10:$H$21</c:f>
              <c:numCache>
                <c:formatCode>0</c:formatCode>
                <c:ptCount val="12"/>
                <c:pt idx="0">
                  <c:v>2178.06</c:v>
                </c:pt>
                <c:pt idx="1">
                  <c:v>0</c:v>
                </c:pt>
                <c:pt idx="2">
                  <c:v>0</c:v>
                </c:pt>
                <c:pt idx="3">
                  <c:v>0</c:v>
                </c:pt>
                <c:pt idx="4">
                  <c:v>0</c:v>
                </c:pt>
                <c:pt idx="5">
                  <c:v>0</c:v>
                </c:pt>
                <c:pt idx="6">
                  <c:v>0</c:v>
                </c:pt>
                <c:pt idx="7">
                  <c:v>0</c:v>
                </c:pt>
                <c:pt idx="8">
                  <c:v>0</c:v>
                </c:pt>
                <c:pt idx="9">
                  <c:v>0</c:v>
                </c:pt>
                <c:pt idx="10">
                  <c:v>0</c:v>
                </c:pt>
                <c:pt idx="11">
                  <c:v>2294.2199999999998</c:v>
                </c:pt>
              </c:numCache>
            </c:numRef>
          </c:val>
          <c:extLst>
            <c:ext xmlns:c16="http://schemas.microsoft.com/office/drawing/2014/chart" uri="{C3380CC4-5D6E-409C-BE32-E72D297353CC}">
              <c16:uniqueId val="{0000000D-D57D-4C7D-97E3-D5B1D349043B}"/>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2"/>
              <c:layout>
                <c:manualLayout>
                  <c:x val="-3.6531989472055078E-17"/>
                  <c:y val="-0.14568886243414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57D-4C7D-97E3-D5B1D349043B}"/>
                </c:ext>
              </c:extLst>
            </c:dLbl>
            <c:dLbl>
              <c:idx val="3"/>
              <c:layout>
                <c:manualLayout>
                  <c:x val="0"/>
                  <c:y val="-5.73693229215290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57D-4C7D-97E3-D5B1D349043B}"/>
                </c:ext>
              </c:extLst>
            </c:dLbl>
            <c:dLbl>
              <c:idx val="4"/>
              <c:layout>
                <c:manualLayout>
                  <c:x val="0"/>
                  <c:y val="-3.91680943488458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57D-4C7D-97E3-D5B1D34904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F$10:$F$21</c:f>
              <c:strCache>
                <c:ptCount val="12"/>
                <c:pt idx="0">
                  <c:v>На 01.04.23</c:v>
                </c:pt>
                <c:pt idx="1">
                  <c:v>НБУ</c:v>
                </c:pt>
                <c:pt idx="2">
                  <c:v>Кошти
суб. госп.</c:v>
                </c:pt>
                <c:pt idx="3">
                  <c:v>Кошти фіз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7.23</c:v>
                </c:pt>
              </c:strCache>
            </c:strRef>
          </c:cat>
          <c:val>
            <c:numRef>
              <c:f>'25'!$I$10:$I$21</c:f>
              <c:numCache>
                <c:formatCode>0.0</c:formatCode>
                <c:ptCount val="12"/>
                <c:pt idx="0">
                  <c:v>0</c:v>
                </c:pt>
                <c:pt idx="1">
                  <c:v>0</c:v>
                </c:pt>
                <c:pt idx="2" formatCode="0">
                  <c:v>110.41</c:v>
                </c:pt>
                <c:pt idx="3" formatCode="0">
                  <c:v>24.6</c:v>
                </c:pt>
                <c:pt idx="4" formatCode="0">
                  <c:v>2.25</c:v>
                </c:pt>
                <c:pt idx="5" formatCode="0">
                  <c:v>0</c:v>
                </c:pt>
                <c:pt idx="6" formatCode="0">
                  <c:v>0</c:v>
                </c:pt>
                <c:pt idx="7" formatCode="0">
                  <c:v>0</c:v>
                </c:pt>
                <c:pt idx="8" formatCode="0">
                  <c:v>0</c:v>
                </c:pt>
                <c:pt idx="9" formatCode="0">
                  <c:v>0</c:v>
                </c:pt>
                <c:pt idx="10" formatCode="0">
                  <c:v>0</c:v>
                </c:pt>
                <c:pt idx="11" formatCode="0">
                  <c:v>0</c:v>
                </c:pt>
              </c:numCache>
            </c:numRef>
          </c:val>
          <c:extLst>
            <c:ext xmlns:c16="http://schemas.microsoft.com/office/drawing/2014/chart" uri="{C3380CC4-5D6E-409C-BE32-E72D297353CC}">
              <c16:uniqueId val="{00000011-D57D-4C7D-97E3-D5B1D349043B}"/>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1"/>
              <c:tx>
                <c:rich>
                  <a:bodyPr/>
                  <a:lstStyle/>
                  <a:p>
                    <a:r>
                      <a:rPr lang="en-US"/>
                      <a:t>-</a:t>
                    </a:r>
                    <a:fld id="{29D05A91-6F1B-4D61-89CC-E409BE20374E}" type="VALUE">
                      <a:rPr lang="en-US"/>
                      <a:pPr/>
                      <a:t>[ЗНАЧЕННЯ]</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2-D57D-4C7D-97E3-D5B1D349043B}"/>
                </c:ext>
              </c:extLst>
            </c:dLbl>
            <c:dLbl>
              <c:idx val="5"/>
              <c:tx>
                <c:rich>
                  <a:bodyPr/>
                  <a:lstStyle/>
                  <a:p>
                    <a:r>
                      <a:rPr lang="en-US"/>
                      <a:t>-</a:t>
                    </a:r>
                    <a:fld id="{F8DBF065-2D24-4409-9EAF-F24541EDE985}" type="VALUE">
                      <a:rPr lang="en-US"/>
                      <a:pPr/>
                      <a:t>[ЗНАЧЕННЯ]</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3-D57D-4C7D-97E3-D5B1D349043B}"/>
                </c:ext>
              </c:extLst>
            </c:dLbl>
            <c:dLbl>
              <c:idx val="6"/>
              <c:tx>
                <c:rich>
                  <a:bodyPr/>
                  <a:lstStyle/>
                  <a:p>
                    <a:r>
                      <a:rPr lang="en-US"/>
                      <a:t>-</a:t>
                    </a:r>
                    <a:fld id="{D6A124CA-4753-40B4-9B8D-1BAA24ECFEE4}" type="VALUE">
                      <a:rPr lang="en-US"/>
                      <a:pPr/>
                      <a:t>[ЗНАЧЕННЯ]</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4-D57D-4C7D-97E3-D5B1D349043B}"/>
                </c:ext>
              </c:extLst>
            </c:dLbl>
            <c:dLbl>
              <c:idx val="8"/>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D57D-4C7D-97E3-D5B1D349043B}"/>
                </c:ext>
              </c:extLst>
            </c:dLbl>
            <c:dLbl>
              <c:idx val="9"/>
              <c:tx>
                <c:rich>
                  <a:bodyPr/>
                  <a:lstStyle/>
                  <a:p>
                    <a:r>
                      <a:rPr lang="en-US"/>
                      <a:t>-</a:t>
                    </a:r>
                    <a:fld id="{A8827547-FDF8-4024-AD31-6C588CA5043B}" type="VALUE">
                      <a:rPr lang="en-US"/>
                      <a:pPr/>
                      <a:t>[ЗНАЧЕННЯ]</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6-D57D-4C7D-97E3-D5B1D349043B}"/>
                </c:ext>
              </c:extLst>
            </c:dLbl>
            <c:spPr>
              <a:noFill/>
              <a:ln>
                <a:noFill/>
              </a:ln>
              <a:effectLst/>
            </c:spPr>
            <c:dLblPos val="inEnd"/>
            <c:showLegendKey val="0"/>
            <c:showVal val="0"/>
            <c:showCatName val="0"/>
            <c:showSerName val="0"/>
            <c:showPercent val="0"/>
            <c:showBubbleSize val="0"/>
            <c:extLst>
              <c:ext xmlns:c15="http://schemas.microsoft.com/office/drawing/2012/chart" uri="{CE6537A1-D6FC-4f65-9D91-7224C49458BB}">
                <c15:showLeaderLines val="1"/>
              </c:ext>
            </c:extLst>
          </c:dLbls>
          <c:cat>
            <c:strRef>
              <c:f>'25'!$F$10:$F$21</c:f>
              <c:strCache>
                <c:ptCount val="12"/>
                <c:pt idx="0">
                  <c:v>На 01.04.23</c:v>
                </c:pt>
                <c:pt idx="1">
                  <c:v>НБУ</c:v>
                </c:pt>
                <c:pt idx="2">
                  <c:v>Кошти
суб. госп.</c:v>
                </c:pt>
                <c:pt idx="3">
                  <c:v>Кошти фіз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7.23</c:v>
                </c:pt>
              </c:strCache>
            </c:strRef>
          </c:cat>
          <c:val>
            <c:numRef>
              <c:f>'25'!$J$10:$J$21</c:f>
              <c:numCache>
                <c:formatCode>0</c:formatCode>
                <c:ptCount val="12"/>
                <c:pt idx="0">
                  <c:v>0</c:v>
                </c:pt>
                <c:pt idx="1">
                  <c:v>14.66</c:v>
                </c:pt>
                <c:pt idx="2">
                  <c:v>0</c:v>
                </c:pt>
                <c:pt idx="3" formatCode="0.0">
                  <c:v>0</c:v>
                </c:pt>
                <c:pt idx="4">
                  <c:v>0</c:v>
                </c:pt>
                <c:pt idx="5">
                  <c:v>1.26</c:v>
                </c:pt>
                <c:pt idx="6">
                  <c:v>1.57</c:v>
                </c:pt>
                <c:pt idx="7">
                  <c:v>0.01</c:v>
                </c:pt>
                <c:pt idx="8">
                  <c:v>1.45</c:v>
                </c:pt>
                <c:pt idx="9">
                  <c:v>2.15</c:v>
                </c:pt>
                <c:pt idx="10">
                  <c:v>0</c:v>
                </c:pt>
                <c:pt idx="11">
                  <c:v>0</c:v>
                </c:pt>
              </c:numCache>
            </c:numRef>
          </c:val>
          <c:extLst>
            <c:ext xmlns:c16="http://schemas.microsoft.com/office/drawing/2014/chart" uri="{C3380CC4-5D6E-409C-BE32-E72D297353CC}">
              <c16:uniqueId val="{00000017-D57D-4C7D-97E3-D5B1D349043B}"/>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in val="2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495986613054968"/>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G$10:$G$21</c:f>
              <c:strCache>
                <c:ptCount val="12"/>
                <c:pt idx="0">
                  <c:v>as of 1 April 2023</c:v>
                </c:pt>
                <c:pt idx="1">
                  <c:v>NBU</c:v>
                </c:pt>
                <c:pt idx="2">
                  <c:v>Corporate deposits</c:v>
                </c:pt>
                <c:pt idx="3">
                  <c:v>Retail deposits</c:v>
                </c:pt>
                <c:pt idx="4">
                  <c:v>Budget</c:v>
                </c:pt>
                <c:pt idx="5">
                  <c:v>Interbank and IFIs</c:v>
                </c:pt>
                <c:pt idx="6">
                  <c:v>IFI Loans</c:v>
                </c:pt>
                <c:pt idx="7">
                  <c:v>Subordinated debt</c:v>
                </c:pt>
                <c:pt idx="8">
                  <c:v>Payables</c:v>
                </c:pt>
                <c:pt idx="9">
                  <c:v>Others</c:v>
                </c:pt>
                <c:pt idx="10">
                  <c:v>Insolvent banks</c:v>
                </c:pt>
                <c:pt idx="11">
                  <c:v>as of 1 July 2023</c:v>
                </c:pt>
              </c:strCache>
            </c:strRef>
          </c:cat>
          <c:val>
            <c:numRef>
              <c:f>'25'!$K$10:$K$21</c:f>
              <c:numCache>
                <c:formatCode>_-* #\ ##0.0_₴_-;\-* #\ ##0.0_₴_-;_-* "-"??_₴_-;_-@_-</c:formatCode>
                <c:ptCount val="12"/>
                <c:pt idx="0">
                  <c:v>0</c:v>
                </c:pt>
                <c:pt idx="1">
                  <c:v>2163.4</c:v>
                </c:pt>
                <c:pt idx="2">
                  <c:v>2163.4</c:v>
                </c:pt>
                <c:pt idx="3">
                  <c:v>2273.81</c:v>
                </c:pt>
                <c:pt idx="4">
                  <c:v>2298.41</c:v>
                </c:pt>
                <c:pt idx="5">
                  <c:v>2299.41</c:v>
                </c:pt>
                <c:pt idx="6">
                  <c:v>2297.83</c:v>
                </c:pt>
                <c:pt idx="7">
                  <c:v>2297.83</c:v>
                </c:pt>
                <c:pt idx="8">
                  <c:v>2296.38</c:v>
                </c:pt>
                <c:pt idx="9">
                  <c:v>2294.2199999999998</c:v>
                </c:pt>
                <c:pt idx="10">
                  <c:v>2294.2199999999998</c:v>
                </c:pt>
                <c:pt idx="11">
                  <c:v>0</c:v>
                </c:pt>
              </c:numCache>
            </c:numRef>
          </c:val>
          <c:extLst>
            <c:ext xmlns:c16="http://schemas.microsoft.com/office/drawing/2014/chart" uri="{C3380CC4-5D6E-409C-BE32-E72D297353CC}">
              <c16:uniqueId val="{00000000-BDC2-40F1-9BA1-F83FBC02F2B3}"/>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0"/>
                  <c:y val="-9.45775700503023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DC2-40F1-9BA1-F83FBC02F2B3}"/>
                </c:ext>
              </c:extLst>
            </c:dLbl>
            <c:dLbl>
              <c:idx val="1"/>
              <c:delete val="1"/>
              <c:extLst>
                <c:ext xmlns:c15="http://schemas.microsoft.com/office/drawing/2012/chart" uri="{CE6537A1-D6FC-4f65-9D91-7224C49458BB}"/>
                <c:ext xmlns:c16="http://schemas.microsoft.com/office/drawing/2014/chart" uri="{C3380CC4-5D6E-409C-BE32-E72D297353CC}">
                  <c16:uniqueId val="{00000002-BDC2-40F1-9BA1-F83FBC02F2B3}"/>
                </c:ext>
              </c:extLst>
            </c:dLbl>
            <c:dLbl>
              <c:idx val="2"/>
              <c:delete val="1"/>
              <c:extLst>
                <c:ext xmlns:c15="http://schemas.microsoft.com/office/drawing/2012/chart" uri="{CE6537A1-D6FC-4f65-9D91-7224C49458BB}"/>
                <c:ext xmlns:c16="http://schemas.microsoft.com/office/drawing/2014/chart" uri="{C3380CC4-5D6E-409C-BE32-E72D297353CC}">
                  <c16:uniqueId val="{00000003-BDC2-40F1-9BA1-F83FBC02F2B3}"/>
                </c:ext>
              </c:extLst>
            </c:dLbl>
            <c:dLbl>
              <c:idx val="3"/>
              <c:delete val="1"/>
              <c:extLst>
                <c:ext xmlns:c15="http://schemas.microsoft.com/office/drawing/2012/chart" uri="{CE6537A1-D6FC-4f65-9D91-7224C49458BB}"/>
                <c:ext xmlns:c16="http://schemas.microsoft.com/office/drawing/2014/chart" uri="{C3380CC4-5D6E-409C-BE32-E72D297353CC}">
                  <c16:uniqueId val="{00000004-BDC2-40F1-9BA1-F83FBC02F2B3}"/>
                </c:ext>
              </c:extLst>
            </c:dLbl>
            <c:dLbl>
              <c:idx val="4"/>
              <c:delete val="1"/>
              <c:extLst>
                <c:ext xmlns:c15="http://schemas.microsoft.com/office/drawing/2012/chart" uri="{CE6537A1-D6FC-4f65-9D91-7224C49458BB}"/>
                <c:ext xmlns:c16="http://schemas.microsoft.com/office/drawing/2014/chart" uri="{C3380CC4-5D6E-409C-BE32-E72D297353CC}">
                  <c16:uniqueId val="{00000005-BDC2-40F1-9BA1-F83FBC02F2B3}"/>
                </c:ext>
              </c:extLst>
            </c:dLbl>
            <c:dLbl>
              <c:idx val="5"/>
              <c:delete val="1"/>
              <c:extLst>
                <c:ext xmlns:c15="http://schemas.microsoft.com/office/drawing/2012/chart" uri="{CE6537A1-D6FC-4f65-9D91-7224C49458BB}"/>
                <c:ext xmlns:c16="http://schemas.microsoft.com/office/drawing/2014/chart" uri="{C3380CC4-5D6E-409C-BE32-E72D297353CC}">
                  <c16:uniqueId val="{00000006-BDC2-40F1-9BA1-F83FBC02F2B3}"/>
                </c:ext>
              </c:extLst>
            </c:dLbl>
            <c:dLbl>
              <c:idx val="6"/>
              <c:delete val="1"/>
              <c:extLst>
                <c:ext xmlns:c15="http://schemas.microsoft.com/office/drawing/2012/chart" uri="{CE6537A1-D6FC-4f65-9D91-7224C49458BB}"/>
                <c:ext xmlns:c16="http://schemas.microsoft.com/office/drawing/2014/chart" uri="{C3380CC4-5D6E-409C-BE32-E72D297353CC}">
                  <c16:uniqueId val="{00000007-BDC2-40F1-9BA1-F83FBC02F2B3}"/>
                </c:ext>
              </c:extLst>
            </c:dLbl>
            <c:dLbl>
              <c:idx val="7"/>
              <c:delete val="1"/>
              <c:extLst>
                <c:ext xmlns:c15="http://schemas.microsoft.com/office/drawing/2012/chart" uri="{CE6537A1-D6FC-4f65-9D91-7224C49458BB}"/>
                <c:ext xmlns:c16="http://schemas.microsoft.com/office/drawing/2014/chart" uri="{C3380CC4-5D6E-409C-BE32-E72D297353CC}">
                  <c16:uniqueId val="{00000008-BDC2-40F1-9BA1-F83FBC02F2B3}"/>
                </c:ext>
              </c:extLst>
            </c:dLbl>
            <c:dLbl>
              <c:idx val="8"/>
              <c:delete val="1"/>
              <c:extLst>
                <c:ext xmlns:c15="http://schemas.microsoft.com/office/drawing/2012/chart" uri="{CE6537A1-D6FC-4f65-9D91-7224C49458BB}"/>
                <c:ext xmlns:c16="http://schemas.microsoft.com/office/drawing/2014/chart" uri="{C3380CC4-5D6E-409C-BE32-E72D297353CC}">
                  <c16:uniqueId val="{00000009-BDC2-40F1-9BA1-F83FBC02F2B3}"/>
                </c:ext>
              </c:extLst>
            </c:dLbl>
            <c:dLbl>
              <c:idx val="9"/>
              <c:delete val="1"/>
              <c:extLst>
                <c:ext xmlns:c15="http://schemas.microsoft.com/office/drawing/2012/chart" uri="{CE6537A1-D6FC-4f65-9D91-7224C49458BB}"/>
                <c:ext xmlns:c16="http://schemas.microsoft.com/office/drawing/2014/chart" uri="{C3380CC4-5D6E-409C-BE32-E72D297353CC}">
                  <c16:uniqueId val="{0000000A-BDC2-40F1-9BA1-F83FBC02F2B3}"/>
                </c:ext>
              </c:extLst>
            </c:dLbl>
            <c:dLbl>
              <c:idx val="10"/>
              <c:delete val="1"/>
              <c:extLst>
                <c:ext xmlns:c15="http://schemas.microsoft.com/office/drawing/2012/chart" uri="{CE6537A1-D6FC-4f65-9D91-7224C49458BB}"/>
                <c:ext xmlns:c16="http://schemas.microsoft.com/office/drawing/2014/chart" uri="{C3380CC4-5D6E-409C-BE32-E72D297353CC}">
                  <c16:uniqueId val="{0000000B-BDC2-40F1-9BA1-F83FBC02F2B3}"/>
                </c:ext>
              </c:extLst>
            </c:dLbl>
            <c:dLbl>
              <c:idx val="11"/>
              <c:layout>
                <c:manualLayout>
                  <c:x val="-1.4655479087304734E-16"/>
                  <c:y val="-0.2382854329016171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DC2-40F1-9BA1-F83FBC02F2B3}"/>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5'!$G$10:$G$21</c:f>
              <c:strCache>
                <c:ptCount val="12"/>
                <c:pt idx="0">
                  <c:v>as of 1 April 2023</c:v>
                </c:pt>
                <c:pt idx="1">
                  <c:v>NBU</c:v>
                </c:pt>
                <c:pt idx="2">
                  <c:v>Corporate deposits</c:v>
                </c:pt>
                <c:pt idx="3">
                  <c:v>Retail deposits</c:v>
                </c:pt>
                <c:pt idx="4">
                  <c:v>Budget</c:v>
                </c:pt>
                <c:pt idx="5">
                  <c:v>Interbank and IFIs</c:v>
                </c:pt>
                <c:pt idx="6">
                  <c:v>IFI Loans</c:v>
                </c:pt>
                <c:pt idx="7">
                  <c:v>Subordinated debt</c:v>
                </c:pt>
                <c:pt idx="8">
                  <c:v>Payables</c:v>
                </c:pt>
                <c:pt idx="9">
                  <c:v>Others</c:v>
                </c:pt>
                <c:pt idx="10">
                  <c:v>Insolvent banks</c:v>
                </c:pt>
                <c:pt idx="11">
                  <c:v>as of 1 July 2023</c:v>
                </c:pt>
              </c:strCache>
            </c:strRef>
          </c:cat>
          <c:val>
            <c:numRef>
              <c:f>'25'!$H$10:$H$21</c:f>
              <c:numCache>
                <c:formatCode>0</c:formatCode>
                <c:ptCount val="12"/>
                <c:pt idx="0">
                  <c:v>2178.06</c:v>
                </c:pt>
                <c:pt idx="1">
                  <c:v>0</c:v>
                </c:pt>
                <c:pt idx="2">
                  <c:v>0</c:v>
                </c:pt>
                <c:pt idx="3">
                  <c:v>0</c:v>
                </c:pt>
                <c:pt idx="4">
                  <c:v>0</c:v>
                </c:pt>
                <c:pt idx="5">
                  <c:v>0</c:v>
                </c:pt>
                <c:pt idx="6">
                  <c:v>0</c:v>
                </c:pt>
                <c:pt idx="7">
                  <c:v>0</c:v>
                </c:pt>
                <c:pt idx="8">
                  <c:v>0</c:v>
                </c:pt>
                <c:pt idx="9">
                  <c:v>0</c:v>
                </c:pt>
                <c:pt idx="10">
                  <c:v>0</c:v>
                </c:pt>
                <c:pt idx="11">
                  <c:v>2294.2199999999998</c:v>
                </c:pt>
              </c:numCache>
            </c:numRef>
          </c:val>
          <c:extLst>
            <c:ext xmlns:c16="http://schemas.microsoft.com/office/drawing/2014/chart" uri="{C3380CC4-5D6E-409C-BE32-E72D297353CC}">
              <c16:uniqueId val="{0000000D-BDC2-40F1-9BA1-F83FBC02F2B3}"/>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2"/>
              <c:layout>
                <c:manualLayout>
                  <c:x val="0"/>
                  <c:y val="-0.1848567071915934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DC2-40F1-9BA1-F83FBC02F2B3}"/>
                </c:ext>
              </c:extLst>
            </c:dLbl>
            <c:dLbl>
              <c:idx val="3"/>
              <c:layout>
                <c:manualLayout>
                  <c:x val="0"/>
                  <c:y val="-5.73693229215290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DC2-40F1-9BA1-F83FBC02F2B3}"/>
                </c:ext>
              </c:extLst>
            </c:dLbl>
            <c:dLbl>
              <c:idx val="8"/>
              <c:layout>
                <c:manualLayout>
                  <c:x val="-1.5055897274734907E-16"/>
                  <c:y val="-3.82462152810193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DC2-40F1-9BA1-F83FBC02F2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25'!$G$10:$G$21</c:f>
              <c:strCache>
                <c:ptCount val="12"/>
                <c:pt idx="0">
                  <c:v>as of 1 April 2023</c:v>
                </c:pt>
                <c:pt idx="1">
                  <c:v>NBU</c:v>
                </c:pt>
                <c:pt idx="2">
                  <c:v>Corporate deposits</c:v>
                </c:pt>
                <c:pt idx="3">
                  <c:v>Retail deposits</c:v>
                </c:pt>
                <c:pt idx="4">
                  <c:v>Budget</c:v>
                </c:pt>
                <c:pt idx="5">
                  <c:v>Interbank and IFIs</c:v>
                </c:pt>
                <c:pt idx="6">
                  <c:v>IFI Loans</c:v>
                </c:pt>
                <c:pt idx="7">
                  <c:v>Subordinated debt</c:v>
                </c:pt>
                <c:pt idx="8">
                  <c:v>Payables</c:v>
                </c:pt>
                <c:pt idx="9">
                  <c:v>Others</c:v>
                </c:pt>
                <c:pt idx="10">
                  <c:v>Insolvent banks</c:v>
                </c:pt>
                <c:pt idx="11">
                  <c:v>as of 1 July 2023</c:v>
                </c:pt>
              </c:strCache>
            </c:strRef>
          </c:cat>
          <c:val>
            <c:numRef>
              <c:f>'25'!$I$10:$I$21</c:f>
              <c:numCache>
                <c:formatCode>0.0</c:formatCode>
                <c:ptCount val="12"/>
                <c:pt idx="0">
                  <c:v>0</c:v>
                </c:pt>
                <c:pt idx="1">
                  <c:v>0</c:v>
                </c:pt>
                <c:pt idx="2" formatCode="0">
                  <c:v>110.41</c:v>
                </c:pt>
                <c:pt idx="3" formatCode="0">
                  <c:v>24.6</c:v>
                </c:pt>
                <c:pt idx="4" formatCode="0">
                  <c:v>2.25</c:v>
                </c:pt>
                <c:pt idx="5" formatCode="0">
                  <c:v>0</c:v>
                </c:pt>
                <c:pt idx="6" formatCode="0">
                  <c:v>0</c:v>
                </c:pt>
                <c:pt idx="7" formatCode="0">
                  <c:v>0</c:v>
                </c:pt>
                <c:pt idx="8" formatCode="0">
                  <c:v>0</c:v>
                </c:pt>
                <c:pt idx="9" formatCode="0">
                  <c:v>0</c:v>
                </c:pt>
                <c:pt idx="10" formatCode="0">
                  <c:v>0</c:v>
                </c:pt>
                <c:pt idx="11" formatCode="0">
                  <c:v>0</c:v>
                </c:pt>
              </c:numCache>
            </c:numRef>
          </c:val>
          <c:extLst>
            <c:ext xmlns:c16="http://schemas.microsoft.com/office/drawing/2014/chart" uri="{C3380CC4-5D6E-409C-BE32-E72D297353CC}">
              <c16:uniqueId val="{00000011-BDC2-40F1-9BA1-F83FBC02F2B3}"/>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1"/>
              <c:layout>
                <c:manualLayout>
                  <c:x val="-3.7639743186837269E-17"/>
                  <c:y val="-7.0118061348535446E-2"/>
                </c:manualLayout>
              </c:layout>
              <c:tx>
                <c:rich>
                  <a:bodyPr/>
                  <a:lstStyle/>
                  <a:p>
                    <a:r>
                      <a:rPr lang="en-US"/>
                      <a:t>-</a:t>
                    </a:r>
                    <a:fld id="{29D05A91-6F1B-4D61-89CC-E409BE20374E}"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2-BDC2-40F1-9BA1-F83FBC02F2B3}"/>
                </c:ext>
              </c:extLst>
            </c:dLbl>
            <c:dLbl>
              <c:idx val="4"/>
              <c:layout>
                <c:manualLayout>
                  <c:x val="0"/>
                  <c:y val="5.0994953708025752E-2"/>
                </c:manualLayout>
              </c:layout>
              <c:tx>
                <c:rich>
                  <a:bodyPr/>
                  <a:lstStyle/>
                  <a:p>
                    <a:r>
                      <a:rPr lang="en-US"/>
                      <a:t>-</a:t>
                    </a:r>
                    <a:fld id="{9F87BC18-FC94-4599-9329-5609D675C9EC}"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3-BDC2-40F1-9BA1-F83FBC02F2B3}"/>
                </c:ext>
              </c:extLst>
            </c:dLbl>
            <c:dLbl>
              <c:idx val="5"/>
              <c:layout>
                <c:manualLayout>
                  <c:x val="0"/>
                  <c:y val="5.7369322921529006E-2"/>
                </c:manualLayout>
              </c:layout>
              <c:tx>
                <c:rich>
                  <a:bodyPr/>
                  <a:lstStyle/>
                  <a:p>
                    <a:r>
                      <a:rPr lang="en-US"/>
                      <a:t>-</a:t>
                    </a:r>
                    <a:fld id="{F8DBF065-2D24-4409-9EAF-F24541EDE985}"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4-BDC2-40F1-9BA1-F83FBC02F2B3}"/>
                </c:ext>
              </c:extLst>
            </c:dLbl>
            <c:dLbl>
              <c:idx val="6"/>
              <c:layout>
                <c:manualLayout>
                  <c:x val="0"/>
                  <c:y val="4.462058449452256E-2"/>
                </c:manualLayout>
              </c:layout>
              <c:tx>
                <c:rich>
                  <a:bodyPr/>
                  <a:lstStyle/>
                  <a:p>
                    <a:r>
                      <a:rPr lang="en-US"/>
                      <a:t>-</a:t>
                    </a:r>
                    <a:fld id="{D6A124CA-4753-40B4-9B8D-1BAA24ECFEE4}"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5-BDC2-40F1-9BA1-F83FBC02F2B3}"/>
                </c:ext>
              </c:extLst>
            </c:dLbl>
            <c:dLbl>
              <c:idx val="9"/>
              <c:layout>
                <c:manualLayout>
                  <c:x val="0"/>
                  <c:y val="6.3743692135032198E-2"/>
                </c:manualLayout>
              </c:layout>
              <c:tx>
                <c:rich>
                  <a:bodyPr/>
                  <a:lstStyle/>
                  <a:p>
                    <a:r>
                      <a:rPr lang="en-US"/>
                      <a:t>-</a:t>
                    </a:r>
                    <a:fld id="{A8827547-FDF8-4024-AD31-6C588CA5043B}"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6-BDC2-40F1-9BA1-F83FBC02F2B3}"/>
                </c:ext>
              </c:extLst>
            </c:dLbl>
            <c:dLbl>
              <c:idx val="10"/>
              <c:layout>
                <c:manualLayout>
                  <c:x val="0"/>
                  <c:y val="3.824621528101934E-2"/>
                </c:manualLayout>
              </c:layout>
              <c:tx>
                <c:rich>
                  <a:bodyPr/>
                  <a:lstStyle/>
                  <a:p>
                    <a:r>
                      <a:rPr lang="en-US"/>
                      <a:t>-</a:t>
                    </a:r>
                    <a:fld id="{C6F48C60-DF5C-4144-B4C0-11E80D3669B5}"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7-BDC2-40F1-9BA1-F83FBC02F2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G$10:$G$21</c:f>
              <c:strCache>
                <c:ptCount val="12"/>
                <c:pt idx="0">
                  <c:v>as of 1 April 2023</c:v>
                </c:pt>
                <c:pt idx="1">
                  <c:v>NBU</c:v>
                </c:pt>
                <c:pt idx="2">
                  <c:v>Corporate deposits</c:v>
                </c:pt>
                <c:pt idx="3">
                  <c:v>Retail deposits</c:v>
                </c:pt>
                <c:pt idx="4">
                  <c:v>Budget</c:v>
                </c:pt>
                <c:pt idx="5">
                  <c:v>Interbank and IFIs</c:v>
                </c:pt>
                <c:pt idx="6">
                  <c:v>IFI Loans</c:v>
                </c:pt>
                <c:pt idx="7">
                  <c:v>Subordinated debt</c:v>
                </c:pt>
                <c:pt idx="8">
                  <c:v>Payables</c:v>
                </c:pt>
                <c:pt idx="9">
                  <c:v>Others</c:v>
                </c:pt>
                <c:pt idx="10">
                  <c:v>Insolvent banks</c:v>
                </c:pt>
                <c:pt idx="11">
                  <c:v>as of 1 July 2023</c:v>
                </c:pt>
              </c:strCache>
            </c:strRef>
          </c:cat>
          <c:val>
            <c:numRef>
              <c:f>'25'!$J$10:$J$21</c:f>
              <c:numCache>
                <c:formatCode>0</c:formatCode>
                <c:ptCount val="12"/>
                <c:pt idx="0">
                  <c:v>0</c:v>
                </c:pt>
                <c:pt idx="1">
                  <c:v>14.66</c:v>
                </c:pt>
                <c:pt idx="2">
                  <c:v>0</c:v>
                </c:pt>
                <c:pt idx="3" formatCode="0.0">
                  <c:v>0</c:v>
                </c:pt>
                <c:pt idx="4">
                  <c:v>0</c:v>
                </c:pt>
                <c:pt idx="5">
                  <c:v>1.26</c:v>
                </c:pt>
                <c:pt idx="6">
                  <c:v>1.57</c:v>
                </c:pt>
                <c:pt idx="7">
                  <c:v>0.01</c:v>
                </c:pt>
                <c:pt idx="8">
                  <c:v>1.45</c:v>
                </c:pt>
                <c:pt idx="9">
                  <c:v>2.15</c:v>
                </c:pt>
                <c:pt idx="10">
                  <c:v>0</c:v>
                </c:pt>
                <c:pt idx="11">
                  <c:v>0</c:v>
                </c:pt>
              </c:numCache>
            </c:numRef>
          </c:val>
          <c:extLst>
            <c:ext xmlns:c16="http://schemas.microsoft.com/office/drawing/2014/chart" uri="{C3380CC4-5D6E-409C-BE32-E72D297353CC}">
              <c16:uniqueId val="{00000018-BDC2-40F1-9BA1-F83FBC02F2B3}"/>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2350"/>
          <c:min val="2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I$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35B-40C3-AD0E-B9F8E0EA603C}"/>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35B-40C3-AD0E-B9F8E0EA603C}"/>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H$13:$H$18</c:f>
              <c:numCache>
                <c:formatCode>m/d/yyyy</c:formatCode>
                <c:ptCount val="6"/>
                <c:pt idx="0">
                  <c:v>43830</c:v>
                </c:pt>
                <c:pt idx="1">
                  <c:v>44196</c:v>
                </c:pt>
                <c:pt idx="2">
                  <c:v>44561</c:v>
                </c:pt>
                <c:pt idx="3">
                  <c:v>44926</c:v>
                </c:pt>
                <c:pt idx="4">
                  <c:v>45016</c:v>
                </c:pt>
                <c:pt idx="5">
                  <c:v>45107</c:v>
                </c:pt>
              </c:numCache>
            </c:numRef>
          </c:cat>
          <c:val>
            <c:numRef>
              <c:f>'26'!$I$13:$I$18</c:f>
              <c:numCache>
                <c:formatCode>0.0%</c:formatCode>
                <c:ptCount val="6"/>
                <c:pt idx="0">
                  <c:v>6.0000000000000001E-3</c:v>
                </c:pt>
                <c:pt idx="1">
                  <c:v>3.8300000000000001E-2</c:v>
                </c:pt>
                <c:pt idx="2">
                  <c:v>5.3199999999999997E-2</c:v>
                </c:pt>
                <c:pt idx="3">
                  <c:v>1.7899999999999999E-2</c:v>
                </c:pt>
                <c:pt idx="4">
                  <c:v>9.2999999999999992E-3</c:v>
                </c:pt>
                <c:pt idx="5">
                  <c:v>2.3999999999999998E-3</c:v>
                </c:pt>
              </c:numCache>
            </c:numRef>
          </c:val>
          <c:extLst>
            <c:ext xmlns:c16="http://schemas.microsoft.com/office/drawing/2014/chart" uri="{C3380CC4-5D6E-409C-BE32-E72D297353CC}">
              <c16:uniqueId val="{00000002-B35B-40C3-AD0E-B9F8E0EA603C}"/>
            </c:ext>
          </c:extLst>
        </c:ser>
        <c:ser>
          <c:idx val="1"/>
          <c:order val="1"/>
          <c:tx>
            <c:strRef>
              <c:f>'26'!$J$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H$13:$H$18</c:f>
              <c:numCache>
                <c:formatCode>m/d/yyyy</c:formatCode>
                <c:ptCount val="6"/>
                <c:pt idx="0">
                  <c:v>43830</c:v>
                </c:pt>
                <c:pt idx="1">
                  <c:v>44196</c:v>
                </c:pt>
                <c:pt idx="2">
                  <c:v>44561</c:v>
                </c:pt>
                <c:pt idx="3">
                  <c:v>44926</c:v>
                </c:pt>
                <c:pt idx="4">
                  <c:v>45016</c:v>
                </c:pt>
                <c:pt idx="5">
                  <c:v>45107</c:v>
                </c:pt>
              </c:numCache>
            </c:numRef>
          </c:cat>
          <c:val>
            <c:numRef>
              <c:f>'26'!$J$13:$J$18</c:f>
              <c:numCache>
                <c:formatCode>0.0%</c:formatCode>
                <c:ptCount val="6"/>
                <c:pt idx="0">
                  <c:v>0.40589999999999998</c:v>
                </c:pt>
                <c:pt idx="1">
                  <c:v>0.42220000000000002</c:v>
                </c:pt>
                <c:pt idx="2">
                  <c:v>0.44490000000000002</c:v>
                </c:pt>
                <c:pt idx="3">
                  <c:v>0.44140000000000001</c:v>
                </c:pt>
                <c:pt idx="4">
                  <c:v>0.47070000000000001</c:v>
                </c:pt>
                <c:pt idx="5">
                  <c:v>0.49490000000000001</c:v>
                </c:pt>
              </c:numCache>
            </c:numRef>
          </c:val>
          <c:extLst>
            <c:ext xmlns:c16="http://schemas.microsoft.com/office/drawing/2014/chart" uri="{C3380CC4-5D6E-409C-BE32-E72D297353CC}">
              <c16:uniqueId val="{00000003-B35B-40C3-AD0E-B9F8E0EA603C}"/>
            </c:ext>
          </c:extLst>
        </c:ser>
        <c:ser>
          <c:idx val="2"/>
          <c:order val="2"/>
          <c:tx>
            <c:strRef>
              <c:f>'26'!$K$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H$13:$H$18</c:f>
              <c:numCache>
                <c:formatCode>m/d/yyyy</c:formatCode>
                <c:ptCount val="6"/>
                <c:pt idx="0">
                  <c:v>43830</c:v>
                </c:pt>
                <c:pt idx="1">
                  <c:v>44196</c:v>
                </c:pt>
                <c:pt idx="2">
                  <c:v>44561</c:v>
                </c:pt>
                <c:pt idx="3">
                  <c:v>44926</c:v>
                </c:pt>
                <c:pt idx="4">
                  <c:v>45016</c:v>
                </c:pt>
                <c:pt idx="5">
                  <c:v>45107</c:v>
                </c:pt>
              </c:numCache>
            </c:numRef>
          </c:cat>
          <c:val>
            <c:numRef>
              <c:f>'26'!$K$13:$K$18</c:f>
              <c:numCache>
                <c:formatCode>0.0%</c:formatCode>
                <c:ptCount val="6"/>
                <c:pt idx="0">
                  <c:v>0.4269</c:v>
                </c:pt>
                <c:pt idx="1">
                  <c:v>0.42259999999999998</c:v>
                </c:pt>
                <c:pt idx="2">
                  <c:v>0.40429999999999999</c:v>
                </c:pt>
                <c:pt idx="3">
                  <c:v>0.43730000000000002</c:v>
                </c:pt>
                <c:pt idx="4">
                  <c:v>0.43369999999999997</c:v>
                </c:pt>
                <c:pt idx="5">
                  <c:v>0.4224</c:v>
                </c:pt>
              </c:numCache>
            </c:numRef>
          </c:val>
          <c:extLst>
            <c:ext xmlns:c16="http://schemas.microsoft.com/office/drawing/2014/chart" uri="{C3380CC4-5D6E-409C-BE32-E72D297353CC}">
              <c16:uniqueId val="{00000004-B35B-40C3-AD0E-B9F8E0EA603C}"/>
            </c:ext>
          </c:extLst>
        </c:ser>
        <c:ser>
          <c:idx val="3"/>
          <c:order val="3"/>
          <c:tx>
            <c:strRef>
              <c:f>'26'!$L$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35B-40C3-AD0E-B9F8E0EA603C}"/>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35B-40C3-AD0E-B9F8E0EA603C}"/>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H$13:$H$18</c:f>
              <c:numCache>
                <c:formatCode>m/d/yyyy</c:formatCode>
                <c:ptCount val="6"/>
                <c:pt idx="0">
                  <c:v>43830</c:v>
                </c:pt>
                <c:pt idx="1">
                  <c:v>44196</c:v>
                </c:pt>
                <c:pt idx="2">
                  <c:v>44561</c:v>
                </c:pt>
                <c:pt idx="3">
                  <c:v>44926</c:v>
                </c:pt>
                <c:pt idx="4">
                  <c:v>45016</c:v>
                </c:pt>
                <c:pt idx="5">
                  <c:v>45107</c:v>
                </c:pt>
              </c:numCache>
            </c:numRef>
          </c:cat>
          <c:val>
            <c:numRef>
              <c:f>'26'!$L$13:$L$18</c:f>
              <c:numCache>
                <c:formatCode>0.0%</c:formatCode>
                <c:ptCount val="6"/>
                <c:pt idx="0">
                  <c:v>8.3699999999999997E-2</c:v>
                </c:pt>
                <c:pt idx="1">
                  <c:v>6.1400000000000003E-2</c:v>
                </c:pt>
                <c:pt idx="2">
                  <c:v>4.99E-2</c:v>
                </c:pt>
                <c:pt idx="3">
                  <c:v>3.3399999999999999E-2</c:v>
                </c:pt>
                <c:pt idx="4">
                  <c:v>3.04E-2</c:v>
                </c:pt>
                <c:pt idx="5">
                  <c:v>2.76E-2</c:v>
                </c:pt>
              </c:numCache>
            </c:numRef>
          </c:val>
          <c:extLst>
            <c:ext xmlns:c16="http://schemas.microsoft.com/office/drawing/2014/chart" uri="{C3380CC4-5D6E-409C-BE32-E72D297353CC}">
              <c16:uniqueId val="{00000007-B35B-40C3-AD0E-B9F8E0EA603C}"/>
            </c:ext>
          </c:extLst>
        </c:ser>
        <c:ser>
          <c:idx val="5"/>
          <c:order val="4"/>
          <c:tx>
            <c:strRef>
              <c:f>'26'!$M$11</c:f>
              <c:strCache>
                <c:ptCount val="1"/>
                <c:pt idx="0">
                  <c:v>Кошти бюджету</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H$13:$H$18</c:f>
              <c:numCache>
                <c:formatCode>m/d/yyyy</c:formatCode>
                <c:ptCount val="6"/>
                <c:pt idx="0">
                  <c:v>43830</c:v>
                </c:pt>
                <c:pt idx="1">
                  <c:v>44196</c:v>
                </c:pt>
                <c:pt idx="2">
                  <c:v>44561</c:v>
                </c:pt>
                <c:pt idx="3">
                  <c:v>44926</c:v>
                </c:pt>
                <c:pt idx="4">
                  <c:v>45016</c:v>
                </c:pt>
                <c:pt idx="5">
                  <c:v>45107</c:v>
                </c:pt>
              </c:numCache>
            </c:numRef>
          </c:cat>
          <c:val>
            <c:numRef>
              <c:f>'26'!$M$13:$M$18</c:f>
              <c:numCache>
                <c:formatCode>0.0%</c:formatCode>
                <c:ptCount val="6"/>
                <c:pt idx="0">
                  <c:v>1.54E-2</c:v>
                </c:pt>
                <c:pt idx="1">
                  <c:v>8.8999999999999999E-3</c:v>
                </c:pt>
                <c:pt idx="2">
                  <c:v>7.1000000000000004E-3</c:v>
                </c:pt>
                <c:pt idx="3">
                  <c:v>2.5899999999999999E-2</c:v>
                </c:pt>
                <c:pt idx="4">
                  <c:v>2.0899999999999998E-2</c:v>
                </c:pt>
                <c:pt idx="5">
                  <c:v>2.0799999999999999E-2</c:v>
                </c:pt>
              </c:numCache>
            </c:numRef>
          </c:val>
          <c:extLst>
            <c:ext xmlns:c16="http://schemas.microsoft.com/office/drawing/2014/chart" uri="{C3380CC4-5D6E-409C-BE32-E72D297353CC}">
              <c16:uniqueId val="{00000008-B35B-40C3-AD0E-B9F8E0EA603C}"/>
            </c:ext>
          </c:extLst>
        </c:ser>
        <c:ser>
          <c:idx val="4"/>
          <c:order val="5"/>
          <c:tx>
            <c:strRef>
              <c:f>'26'!$N$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35B-40C3-AD0E-B9F8E0EA603C}"/>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35B-40C3-AD0E-B9F8E0EA603C}"/>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35B-40C3-AD0E-B9F8E0EA603C}"/>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35B-40C3-AD0E-B9F8E0EA603C}"/>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35B-40C3-AD0E-B9F8E0EA603C}"/>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35B-40C3-AD0E-B9F8E0EA603C}"/>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35B-40C3-AD0E-B9F8E0EA603C}"/>
                </c:ext>
              </c:extLst>
            </c:dLbl>
            <c:dLbl>
              <c:idx val="7"/>
              <c:layout>
                <c:manualLayout>
                  <c:x val="0"/>
                  <c:y val="-3.035320615897623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35B-40C3-AD0E-B9F8E0EA603C}"/>
                </c:ext>
              </c:extLst>
            </c:dLbl>
            <c:dLbl>
              <c:idx val="8"/>
              <c:layout>
                <c:manualLayout>
                  <c:x val="4.0192926045016075E-3"/>
                  <c:y val="-1.786487961603169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35B-40C3-AD0E-B9F8E0EA603C}"/>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H$13:$H$18</c:f>
              <c:numCache>
                <c:formatCode>m/d/yyyy</c:formatCode>
                <c:ptCount val="6"/>
                <c:pt idx="0">
                  <c:v>43830</c:v>
                </c:pt>
                <c:pt idx="1">
                  <c:v>44196</c:v>
                </c:pt>
                <c:pt idx="2">
                  <c:v>44561</c:v>
                </c:pt>
                <c:pt idx="3">
                  <c:v>44926</c:v>
                </c:pt>
                <c:pt idx="4">
                  <c:v>45016</c:v>
                </c:pt>
                <c:pt idx="5">
                  <c:v>45107</c:v>
                </c:pt>
              </c:numCache>
            </c:numRef>
          </c:cat>
          <c:val>
            <c:numRef>
              <c:f>'26'!$N$13:$N$18</c:f>
              <c:numCache>
                <c:formatCode>0.0%</c:formatCode>
                <c:ptCount val="6"/>
                <c:pt idx="0">
                  <c:v>5.2999999999999999E-2</c:v>
                </c:pt>
                <c:pt idx="1">
                  <c:v>4.0399999999999998E-2</c:v>
                </c:pt>
                <c:pt idx="2">
                  <c:v>3.5799999999999998E-2</c:v>
                </c:pt>
                <c:pt idx="3">
                  <c:v>3.9300000000000002E-2</c:v>
                </c:pt>
                <c:pt idx="4">
                  <c:v>3.0599999999999999E-2</c:v>
                </c:pt>
                <c:pt idx="5">
                  <c:v>2.76E-2</c:v>
                </c:pt>
              </c:numCache>
            </c:numRef>
          </c:val>
          <c:extLst>
            <c:ext xmlns:c16="http://schemas.microsoft.com/office/drawing/2014/chart" uri="{C3380CC4-5D6E-409C-BE32-E72D297353CC}">
              <c16:uniqueId val="{00000012-B35B-40C3-AD0E-B9F8E0EA603C}"/>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374730733723128"/>
          <c:w val="0.93156891491279803"/>
          <c:h val="0.162526926627687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13B7-4C8C-A26A-68AE6013002E}"/>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4:$I$19</c:f>
              <c:numCache>
                <c:formatCode>m/d/yyyy</c:formatCode>
                <c:ptCount val="6"/>
                <c:pt idx="0">
                  <c:v>43830</c:v>
                </c:pt>
                <c:pt idx="1">
                  <c:v>44196</c:v>
                </c:pt>
                <c:pt idx="2">
                  <c:v>44561</c:v>
                </c:pt>
                <c:pt idx="3">
                  <c:v>44926</c:v>
                </c:pt>
                <c:pt idx="4">
                  <c:v>45016</c:v>
                </c:pt>
                <c:pt idx="5">
                  <c:v>45107</c:v>
                </c:pt>
              </c:numCache>
            </c:numRef>
          </c:cat>
          <c:val>
            <c:numRef>
              <c:f>'3'!$J$14:$J$19</c:f>
              <c:numCache>
                <c:formatCode>0.0%</c:formatCode>
                <c:ptCount val="6"/>
                <c:pt idx="0">
                  <c:v>0.28399999999999997</c:v>
                </c:pt>
                <c:pt idx="1">
                  <c:v>0.27100000000000002</c:v>
                </c:pt>
                <c:pt idx="2">
                  <c:v>0.24299999999999999</c:v>
                </c:pt>
                <c:pt idx="3">
                  <c:v>0.248</c:v>
                </c:pt>
                <c:pt idx="4">
                  <c:v>0.247</c:v>
                </c:pt>
                <c:pt idx="5">
                  <c:v>0.247</c:v>
                </c:pt>
              </c:numCache>
            </c:numRef>
          </c:val>
          <c:extLst>
            <c:ext xmlns:c16="http://schemas.microsoft.com/office/drawing/2014/chart" uri="{C3380CC4-5D6E-409C-BE32-E72D297353CC}">
              <c16:uniqueId val="{00000001-13B7-4C8C-A26A-68AE6013002E}"/>
            </c:ext>
          </c:extLst>
        </c:ser>
        <c:ser>
          <c:idx val="3"/>
          <c:order val="1"/>
          <c:tx>
            <c:strRef>
              <c:f>'3'!$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13B7-4C8C-A26A-68AE6013002E}"/>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13B7-4C8C-A26A-68AE6013002E}"/>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13B7-4C8C-A26A-68AE6013002E}"/>
              </c:ext>
            </c:extLst>
          </c:dPt>
          <c:dPt>
            <c:idx val="5"/>
            <c:invertIfNegative val="0"/>
            <c:bubble3D val="0"/>
            <c:extLst>
              <c:ext xmlns:c16="http://schemas.microsoft.com/office/drawing/2014/chart" uri="{C3380CC4-5D6E-409C-BE32-E72D297353CC}">
                <c16:uniqueId val="{00000007-13B7-4C8C-A26A-68AE6013002E}"/>
              </c:ext>
            </c:extLst>
          </c:dPt>
          <c:dPt>
            <c:idx val="6"/>
            <c:invertIfNegative val="0"/>
            <c:bubble3D val="0"/>
            <c:extLst>
              <c:ext xmlns:c16="http://schemas.microsoft.com/office/drawing/2014/chart" uri="{C3380CC4-5D6E-409C-BE32-E72D297353CC}">
                <c16:uniqueId val="{00000008-13B7-4C8C-A26A-68AE6013002E}"/>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4:$I$19</c:f>
              <c:numCache>
                <c:formatCode>m/d/yyyy</c:formatCode>
                <c:ptCount val="6"/>
                <c:pt idx="0">
                  <c:v>43830</c:v>
                </c:pt>
                <c:pt idx="1">
                  <c:v>44196</c:v>
                </c:pt>
                <c:pt idx="2">
                  <c:v>44561</c:v>
                </c:pt>
                <c:pt idx="3">
                  <c:v>44926</c:v>
                </c:pt>
                <c:pt idx="4">
                  <c:v>45016</c:v>
                </c:pt>
                <c:pt idx="5">
                  <c:v>45107</c:v>
                </c:pt>
              </c:numCache>
            </c:numRef>
          </c:cat>
          <c:val>
            <c:numRef>
              <c:f>'3'!$M$14:$M$19</c:f>
              <c:numCache>
                <c:formatCode>0.0%</c:formatCode>
                <c:ptCount val="6"/>
                <c:pt idx="0">
                  <c:v>0.33200000000000002</c:v>
                </c:pt>
                <c:pt idx="1">
                  <c:v>0.33100000000000002</c:v>
                </c:pt>
                <c:pt idx="2">
                  <c:v>0.312</c:v>
                </c:pt>
                <c:pt idx="3">
                  <c:v>0.35899999999999999</c:v>
                </c:pt>
                <c:pt idx="4">
                  <c:v>0.35699999999999998</c:v>
                </c:pt>
                <c:pt idx="5">
                  <c:v>0.36</c:v>
                </c:pt>
              </c:numCache>
            </c:numRef>
          </c:val>
          <c:extLst>
            <c:ext xmlns:c16="http://schemas.microsoft.com/office/drawing/2014/chart" uri="{C3380CC4-5D6E-409C-BE32-E72D297353CC}">
              <c16:uniqueId val="{00000009-13B7-4C8C-A26A-68AE6013002E}"/>
            </c:ext>
          </c:extLst>
        </c:ser>
        <c:ser>
          <c:idx val="4"/>
          <c:order val="2"/>
          <c:tx>
            <c:strRef>
              <c:f>'3'!$O$10</c:f>
              <c:strCache>
                <c:ptCount val="1"/>
                <c:pt idx="0">
                  <c:v>Сенс Банк</c:v>
                </c:pt>
              </c:strCache>
            </c:strRef>
          </c:tx>
          <c:spPr>
            <a:solidFill>
              <a:srgbClr val="7D0532"/>
            </a:solidFill>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13B7-4C8C-A26A-68AE6013002E}"/>
                </c:ext>
              </c:extLst>
            </c:dLbl>
            <c:dLbl>
              <c:idx val="1"/>
              <c:delete val="1"/>
              <c:extLst>
                <c:ext xmlns:c15="http://schemas.microsoft.com/office/drawing/2012/chart" uri="{CE6537A1-D6FC-4f65-9D91-7224C49458BB}"/>
                <c:ext xmlns:c16="http://schemas.microsoft.com/office/drawing/2014/chart" uri="{C3380CC4-5D6E-409C-BE32-E72D297353CC}">
                  <c16:uniqueId val="{0000000B-13B7-4C8C-A26A-68AE6013002E}"/>
                </c:ext>
              </c:extLst>
            </c:dLbl>
            <c:dLbl>
              <c:idx val="2"/>
              <c:delete val="1"/>
              <c:extLst>
                <c:ext xmlns:c15="http://schemas.microsoft.com/office/drawing/2012/chart" uri="{CE6537A1-D6FC-4f65-9D91-7224C49458BB}"/>
                <c:ext xmlns:c16="http://schemas.microsoft.com/office/drawing/2014/chart" uri="{C3380CC4-5D6E-409C-BE32-E72D297353CC}">
                  <c16:uniqueId val="{0000000C-13B7-4C8C-A26A-68AE6013002E}"/>
                </c:ext>
              </c:extLst>
            </c:dLbl>
            <c:dLbl>
              <c:idx val="3"/>
              <c:delete val="1"/>
              <c:extLst>
                <c:ext xmlns:c15="http://schemas.microsoft.com/office/drawing/2012/chart" uri="{CE6537A1-D6FC-4f65-9D91-7224C49458BB}"/>
                <c:ext xmlns:c16="http://schemas.microsoft.com/office/drawing/2014/chart" uri="{C3380CC4-5D6E-409C-BE32-E72D297353CC}">
                  <c16:uniqueId val="{0000000D-13B7-4C8C-A26A-68AE6013002E}"/>
                </c:ext>
              </c:extLst>
            </c:dLbl>
            <c:dLbl>
              <c:idx val="4"/>
              <c:delete val="1"/>
              <c:extLst>
                <c:ext xmlns:c15="http://schemas.microsoft.com/office/drawing/2012/chart" uri="{CE6537A1-D6FC-4f65-9D91-7224C49458BB}"/>
                <c:ext xmlns:c16="http://schemas.microsoft.com/office/drawing/2014/chart" uri="{C3380CC4-5D6E-409C-BE32-E72D297353CC}">
                  <c16:uniqueId val="{0000000E-13B7-4C8C-A26A-68AE6013002E}"/>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I$14:$I$19</c:f>
              <c:numCache>
                <c:formatCode>m/d/yyyy</c:formatCode>
                <c:ptCount val="6"/>
                <c:pt idx="0">
                  <c:v>43830</c:v>
                </c:pt>
                <c:pt idx="1">
                  <c:v>44196</c:v>
                </c:pt>
                <c:pt idx="2">
                  <c:v>44561</c:v>
                </c:pt>
                <c:pt idx="3">
                  <c:v>44926</c:v>
                </c:pt>
                <c:pt idx="4">
                  <c:v>45016</c:v>
                </c:pt>
                <c:pt idx="5">
                  <c:v>45107</c:v>
                </c:pt>
              </c:numCache>
            </c:numRef>
          </c:cat>
          <c:val>
            <c:numRef>
              <c:f>'3'!$O$14:$O$19</c:f>
              <c:numCache>
                <c:formatCode>0.0%</c:formatCode>
                <c:ptCount val="6"/>
                <c:pt idx="0">
                  <c:v>0</c:v>
                </c:pt>
                <c:pt idx="1">
                  <c:v>0</c:v>
                </c:pt>
                <c:pt idx="2">
                  <c:v>0</c:v>
                </c:pt>
                <c:pt idx="3">
                  <c:v>0</c:v>
                </c:pt>
                <c:pt idx="4">
                  <c:v>0</c:v>
                </c:pt>
                <c:pt idx="5">
                  <c:v>4.3999999999999997E-2</c:v>
                </c:pt>
              </c:numCache>
            </c:numRef>
          </c:val>
          <c:extLst>
            <c:ext xmlns:c16="http://schemas.microsoft.com/office/drawing/2014/chart" uri="{C3380CC4-5D6E-409C-BE32-E72D297353CC}">
              <c16:uniqueId val="{0000000F-13B7-4C8C-A26A-68AE6013002E}"/>
            </c:ext>
          </c:extLst>
        </c:ser>
        <c:ser>
          <c:idx val="1"/>
          <c:order val="3"/>
          <c:tx>
            <c:strRef>
              <c:f>'3'!$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4:$I$19</c:f>
              <c:numCache>
                <c:formatCode>m/d/yyyy</c:formatCode>
                <c:ptCount val="6"/>
                <c:pt idx="0">
                  <c:v>43830</c:v>
                </c:pt>
                <c:pt idx="1">
                  <c:v>44196</c:v>
                </c:pt>
                <c:pt idx="2">
                  <c:v>44561</c:v>
                </c:pt>
                <c:pt idx="3">
                  <c:v>44926</c:v>
                </c:pt>
                <c:pt idx="4">
                  <c:v>45016</c:v>
                </c:pt>
                <c:pt idx="5">
                  <c:v>45107</c:v>
                </c:pt>
              </c:numCache>
            </c:numRef>
          </c:cat>
          <c:val>
            <c:numRef>
              <c:f>'3'!$K$14:$K$19</c:f>
              <c:numCache>
                <c:formatCode>0.0%</c:formatCode>
                <c:ptCount val="6"/>
                <c:pt idx="0">
                  <c:v>0.23</c:v>
                </c:pt>
                <c:pt idx="1">
                  <c:v>0.23300000000000001</c:v>
                </c:pt>
                <c:pt idx="2">
                  <c:v>0.25</c:v>
                </c:pt>
                <c:pt idx="3">
                  <c:v>0.217</c:v>
                </c:pt>
                <c:pt idx="4">
                  <c:v>0.21300000000000002</c:v>
                </c:pt>
                <c:pt idx="5">
                  <c:v>0.16600000000000001</c:v>
                </c:pt>
              </c:numCache>
            </c:numRef>
          </c:val>
          <c:extLst>
            <c:ext xmlns:c16="http://schemas.microsoft.com/office/drawing/2014/chart" uri="{C3380CC4-5D6E-409C-BE32-E72D297353CC}">
              <c16:uniqueId val="{00000010-13B7-4C8C-A26A-68AE6013002E}"/>
            </c:ext>
          </c:extLst>
        </c:ser>
        <c:ser>
          <c:idx val="2"/>
          <c:order val="4"/>
          <c:tx>
            <c:strRef>
              <c:f>'3'!$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4:$I$19</c:f>
              <c:numCache>
                <c:formatCode>m/d/yyyy</c:formatCode>
                <c:ptCount val="6"/>
                <c:pt idx="0">
                  <c:v>43830</c:v>
                </c:pt>
                <c:pt idx="1">
                  <c:v>44196</c:v>
                </c:pt>
                <c:pt idx="2">
                  <c:v>44561</c:v>
                </c:pt>
                <c:pt idx="3">
                  <c:v>44926</c:v>
                </c:pt>
                <c:pt idx="4">
                  <c:v>45016</c:v>
                </c:pt>
                <c:pt idx="5">
                  <c:v>45107</c:v>
                </c:pt>
              </c:numCache>
            </c:numRef>
          </c:cat>
          <c:val>
            <c:numRef>
              <c:f>'3'!$L$14:$L$19</c:f>
              <c:numCache>
                <c:formatCode>0.0%</c:formatCode>
                <c:ptCount val="6"/>
                <c:pt idx="0">
                  <c:v>0.154</c:v>
                </c:pt>
                <c:pt idx="1">
                  <c:v>0.16400000000000001</c:v>
                </c:pt>
                <c:pt idx="2">
                  <c:v>0.19500000000000001</c:v>
                </c:pt>
                <c:pt idx="3">
                  <c:v>0.17599999999999999</c:v>
                </c:pt>
                <c:pt idx="4">
                  <c:v>0.183</c:v>
                </c:pt>
                <c:pt idx="5">
                  <c:v>0.183</c:v>
                </c:pt>
              </c:numCache>
            </c:numRef>
          </c:val>
          <c:extLst>
            <c:ext xmlns:c16="http://schemas.microsoft.com/office/drawing/2014/chart" uri="{C3380CC4-5D6E-409C-BE32-E72D297353CC}">
              <c16:uniqueId val="{00000011-13B7-4C8C-A26A-68AE6013002E}"/>
            </c:ext>
          </c:extLst>
        </c:ser>
        <c:dLbls>
          <c:showLegendKey val="0"/>
          <c:showVal val="1"/>
          <c:showCatName val="0"/>
          <c:showSerName val="0"/>
          <c:showPercent val="0"/>
          <c:showBubbleSize val="0"/>
        </c:dLbls>
        <c:gapWidth val="3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2515151925355922E-2"/>
          <c:y val="0.86824885910183214"/>
          <c:w val="0.89999975387735465"/>
          <c:h val="8.0055115853524109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I$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559-46C3-B181-5A1D0967EEDB}"/>
                </c:ext>
              </c:extLst>
            </c:dLbl>
            <c:dLbl>
              <c:idx val="4"/>
              <c:layout>
                <c:manualLayout>
                  <c:x val="0"/>
                  <c:y val="-1.754252681451195E-2"/>
                </c:manualLayout>
              </c:layout>
              <c:spPr>
                <a:noFill/>
                <a:ln>
                  <a:noFill/>
                </a:ln>
                <a:effectLst/>
              </c:spPr>
              <c:txPr>
                <a:bodyPr wrap="square" lIns="38100" tIns="19050" rIns="38100" bIns="19050" anchor="ctr">
                  <a:no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manualLayout>
                      <c:w val="9.5809678114812474E-2"/>
                      <c:h val="6.7977521623121137E-2"/>
                    </c:manualLayout>
                  </c15:layout>
                </c:ext>
                <c:ext xmlns:c16="http://schemas.microsoft.com/office/drawing/2014/chart" uri="{C3380CC4-5D6E-409C-BE32-E72D297353CC}">
                  <c16:uniqueId val="{00000001-7559-46C3-B181-5A1D0967EEDB}"/>
                </c:ext>
              </c:extLst>
            </c:dLbl>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559-46C3-B181-5A1D0967EEDB}"/>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559-46C3-B181-5A1D0967EEDB}"/>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H$13:$H$18</c:f>
              <c:numCache>
                <c:formatCode>m/d/yyyy</c:formatCode>
                <c:ptCount val="6"/>
                <c:pt idx="0">
                  <c:v>43830</c:v>
                </c:pt>
                <c:pt idx="1">
                  <c:v>44196</c:v>
                </c:pt>
                <c:pt idx="2">
                  <c:v>44561</c:v>
                </c:pt>
                <c:pt idx="3">
                  <c:v>44926</c:v>
                </c:pt>
                <c:pt idx="4">
                  <c:v>45016</c:v>
                </c:pt>
                <c:pt idx="5">
                  <c:v>45107</c:v>
                </c:pt>
              </c:numCache>
            </c:numRef>
          </c:cat>
          <c:val>
            <c:numRef>
              <c:f>'26'!$I$13:$I$18</c:f>
              <c:numCache>
                <c:formatCode>0.0%</c:formatCode>
                <c:ptCount val="6"/>
                <c:pt idx="0">
                  <c:v>6.0000000000000001E-3</c:v>
                </c:pt>
                <c:pt idx="1">
                  <c:v>3.8300000000000001E-2</c:v>
                </c:pt>
                <c:pt idx="2">
                  <c:v>5.3199999999999997E-2</c:v>
                </c:pt>
                <c:pt idx="3">
                  <c:v>1.7899999999999999E-2</c:v>
                </c:pt>
                <c:pt idx="4">
                  <c:v>9.2999999999999992E-3</c:v>
                </c:pt>
                <c:pt idx="5">
                  <c:v>2.3999999999999998E-3</c:v>
                </c:pt>
              </c:numCache>
            </c:numRef>
          </c:val>
          <c:extLst>
            <c:ext xmlns:c16="http://schemas.microsoft.com/office/drawing/2014/chart" uri="{C3380CC4-5D6E-409C-BE32-E72D297353CC}">
              <c16:uniqueId val="{00000004-7559-46C3-B181-5A1D0967EEDB}"/>
            </c:ext>
          </c:extLst>
        </c:ser>
        <c:ser>
          <c:idx val="1"/>
          <c:order val="1"/>
          <c:tx>
            <c:strRef>
              <c:f>'26'!$J$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H$13:$H$18</c:f>
              <c:numCache>
                <c:formatCode>m/d/yyyy</c:formatCode>
                <c:ptCount val="6"/>
                <c:pt idx="0">
                  <c:v>43830</c:v>
                </c:pt>
                <c:pt idx="1">
                  <c:v>44196</c:v>
                </c:pt>
                <c:pt idx="2">
                  <c:v>44561</c:v>
                </c:pt>
                <c:pt idx="3">
                  <c:v>44926</c:v>
                </c:pt>
                <c:pt idx="4">
                  <c:v>45016</c:v>
                </c:pt>
                <c:pt idx="5">
                  <c:v>45107</c:v>
                </c:pt>
              </c:numCache>
            </c:numRef>
          </c:cat>
          <c:val>
            <c:numRef>
              <c:f>'26'!$J$13:$J$18</c:f>
              <c:numCache>
                <c:formatCode>0.0%</c:formatCode>
                <c:ptCount val="6"/>
                <c:pt idx="0">
                  <c:v>0.40589999999999998</c:v>
                </c:pt>
                <c:pt idx="1">
                  <c:v>0.42220000000000002</c:v>
                </c:pt>
                <c:pt idx="2">
                  <c:v>0.44490000000000002</c:v>
                </c:pt>
                <c:pt idx="3">
                  <c:v>0.44140000000000001</c:v>
                </c:pt>
                <c:pt idx="4">
                  <c:v>0.47070000000000001</c:v>
                </c:pt>
                <c:pt idx="5">
                  <c:v>0.49490000000000001</c:v>
                </c:pt>
              </c:numCache>
            </c:numRef>
          </c:val>
          <c:extLst>
            <c:ext xmlns:c16="http://schemas.microsoft.com/office/drawing/2014/chart" uri="{C3380CC4-5D6E-409C-BE32-E72D297353CC}">
              <c16:uniqueId val="{00000005-7559-46C3-B181-5A1D0967EEDB}"/>
            </c:ext>
          </c:extLst>
        </c:ser>
        <c:ser>
          <c:idx val="2"/>
          <c:order val="2"/>
          <c:tx>
            <c:strRef>
              <c:f>'26'!$K$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H$13:$H$18</c:f>
              <c:numCache>
                <c:formatCode>m/d/yyyy</c:formatCode>
                <c:ptCount val="6"/>
                <c:pt idx="0">
                  <c:v>43830</c:v>
                </c:pt>
                <c:pt idx="1">
                  <c:v>44196</c:v>
                </c:pt>
                <c:pt idx="2">
                  <c:v>44561</c:v>
                </c:pt>
                <c:pt idx="3">
                  <c:v>44926</c:v>
                </c:pt>
                <c:pt idx="4">
                  <c:v>45016</c:v>
                </c:pt>
                <c:pt idx="5">
                  <c:v>45107</c:v>
                </c:pt>
              </c:numCache>
            </c:numRef>
          </c:cat>
          <c:val>
            <c:numRef>
              <c:f>'26'!$K$13:$K$18</c:f>
              <c:numCache>
                <c:formatCode>0.0%</c:formatCode>
                <c:ptCount val="6"/>
                <c:pt idx="0">
                  <c:v>0.4269</c:v>
                </c:pt>
                <c:pt idx="1">
                  <c:v>0.42259999999999998</c:v>
                </c:pt>
                <c:pt idx="2">
                  <c:v>0.40429999999999999</c:v>
                </c:pt>
                <c:pt idx="3">
                  <c:v>0.43730000000000002</c:v>
                </c:pt>
                <c:pt idx="4">
                  <c:v>0.43369999999999997</c:v>
                </c:pt>
                <c:pt idx="5">
                  <c:v>0.4224</c:v>
                </c:pt>
              </c:numCache>
            </c:numRef>
          </c:val>
          <c:extLst>
            <c:ext xmlns:c16="http://schemas.microsoft.com/office/drawing/2014/chart" uri="{C3380CC4-5D6E-409C-BE32-E72D297353CC}">
              <c16:uniqueId val="{00000006-7559-46C3-B181-5A1D0967EEDB}"/>
            </c:ext>
          </c:extLst>
        </c:ser>
        <c:ser>
          <c:idx val="3"/>
          <c:order val="3"/>
          <c:tx>
            <c:strRef>
              <c:f>'26'!$L$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3"/>
              <c:layout>
                <c:manualLayout>
                  <c:x val="0"/>
                  <c:y val="2.0378002937677164E-4"/>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559-46C3-B181-5A1D0967EEDB}"/>
                </c:ext>
              </c:extLst>
            </c:dLbl>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559-46C3-B181-5A1D0967EEDB}"/>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559-46C3-B181-5A1D0967EEDB}"/>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H$13:$H$18</c:f>
              <c:numCache>
                <c:formatCode>m/d/yyyy</c:formatCode>
                <c:ptCount val="6"/>
                <c:pt idx="0">
                  <c:v>43830</c:v>
                </c:pt>
                <c:pt idx="1">
                  <c:v>44196</c:v>
                </c:pt>
                <c:pt idx="2">
                  <c:v>44561</c:v>
                </c:pt>
                <c:pt idx="3">
                  <c:v>44926</c:v>
                </c:pt>
                <c:pt idx="4">
                  <c:v>45016</c:v>
                </c:pt>
                <c:pt idx="5">
                  <c:v>45107</c:v>
                </c:pt>
              </c:numCache>
            </c:numRef>
          </c:cat>
          <c:val>
            <c:numRef>
              <c:f>'26'!$L$13:$L$18</c:f>
              <c:numCache>
                <c:formatCode>0.0%</c:formatCode>
                <c:ptCount val="6"/>
                <c:pt idx="0">
                  <c:v>8.3699999999999997E-2</c:v>
                </c:pt>
                <c:pt idx="1">
                  <c:v>6.1400000000000003E-2</c:v>
                </c:pt>
                <c:pt idx="2">
                  <c:v>4.99E-2</c:v>
                </c:pt>
                <c:pt idx="3">
                  <c:v>3.3399999999999999E-2</c:v>
                </c:pt>
                <c:pt idx="4">
                  <c:v>3.04E-2</c:v>
                </c:pt>
                <c:pt idx="5">
                  <c:v>2.76E-2</c:v>
                </c:pt>
              </c:numCache>
            </c:numRef>
          </c:val>
          <c:extLst>
            <c:ext xmlns:c16="http://schemas.microsoft.com/office/drawing/2014/chart" uri="{C3380CC4-5D6E-409C-BE32-E72D297353CC}">
              <c16:uniqueId val="{0000000A-7559-46C3-B181-5A1D0967EEDB}"/>
            </c:ext>
          </c:extLst>
        </c:ser>
        <c:ser>
          <c:idx val="5"/>
          <c:order val="4"/>
          <c:tx>
            <c:strRef>
              <c:f>'26'!$M$12</c:f>
              <c:strCache>
                <c:ptCount val="1"/>
                <c:pt idx="0">
                  <c:v>Budget deposit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H$13:$H$18</c:f>
              <c:numCache>
                <c:formatCode>m/d/yyyy</c:formatCode>
                <c:ptCount val="6"/>
                <c:pt idx="0">
                  <c:v>43830</c:v>
                </c:pt>
                <c:pt idx="1">
                  <c:v>44196</c:v>
                </c:pt>
                <c:pt idx="2">
                  <c:v>44561</c:v>
                </c:pt>
                <c:pt idx="3">
                  <c:v>44926</c:v>
                </c:pt>
                <c:pt idx="4">
                  <c:v>45016</c:v>
                </c:pt>
                <c:pt idx="5">
                  <c:v>45107</c:v>
                </c:pt>
              </c:numCache>
            </c:numRef>
          </c:cat>
          <c:val>
            <c:numRef>
              <c:f>'26'!$M$13:$M$18</c:f>
              <c:numCache>
                <c:formatCode>0.0%</c:formatCode>
                <c:ptCount val="6"/>
                <c:pt idx="0">
                  <c:v>1.54E-2</c:v>
                </c:pt>
                <c:pt idx="1">
                  <c:v>8.8999999999999999E-3</c:v>
                </c:pt>
                <c:pt idx="2">
                  <c:v>7.1000000000000004E-3</c:v>
                </c:pt>
                <c:pt idx="3">
                  <c:v>2.5899999999999999E-2</c:v>
                </c:pt>
                <c:pt idx="4">
                  <c:v>2.0899999999999998E-2</c:v>
                </c:pt>
                <c:pt idx="5">
                  <c:v>2.0799999999999999E-2</c:v>
                </c:pt>
              </c:numCache>
            </c:numRef>
          </c:val>
          <c:extLst>
            <c:ext xmlns:c16="http://schemas.microsoft.com/office/drawing/2014/chart" uri="{C3380CC4-5D6E-409C-BE32-E72D297353CC}">
              <c16:uniqueId val="{0000000B-7559-46C3-B181-5A1D0967EEDB}"/>
            </c:ext>
          </c:extLst>
        </c:ser>
        <c:ser>
          <c:idx val="4"/>
          <c:order val="5"/>
          <c:tx>
            <c:strRef>
              <c:f>'26'!$N$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559-46C3-B181-5A1D0967EEDB}"/>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559-46C3-B181-5A1D0967EEDB}"/>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559-46C3-B181-5A1D0967EEDB}"/>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559-46C3-B181-5A1D0967EEDB}"/>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559-46C3-B181-5A1D0967EEDB}"/>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7559-46C3-B181-5A1D0967EEDB}"/>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7559-46C3-B181-5A1D0967EEDB}"/>
                </c:ext>
              </c:extLst>
            </c:dLbl>
            <c:dLbl>
              <c:idx val="7"/>
              <c:layout>
                <c:manualLayout>
                  <c:x val="0"/>
                  <c:y val="-3.035320615897623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7559-46C3-B181-5A1D0967EEDB}"/>
                </c:ext>
              </c:extLst>
            </c:dLbl>
            <c:dLbl>
              <c:idx val="8"/>
              <c:layout>
                <c:manualLayout>
                  <c:x val="4.0192926045016075E-3"/>
                  <c:y val="-1.786487961603169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7559-46C3-B181-5A1D0967EEDB}"/>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H$13:$H$18</c:f>
              <c:numCache>
                <c:formatCode>m/d/yyyy</c:formatCode>
                <c:ptCount val="6"/>
                <c:pt idx="0">
                  <c:v>43830</c:v>
                </c:pt>
                <c:pt idx="1">
                  <c:v>44196</c:v>
                </c:pt>
                <c:pt idx="2">
                  <c:v>44561</c:v>
                </c:pt>
                <c:pt idx="3">
                  <c:v>44926</c:v>
                </c:pt>
                <c:pt idx="4">
                  <c:v>45016</c:v>
                </c:pt>
                <c:pt idx="5">
                  <c:v>45107</c:v>
                </c:pt>
              </c:numCache>
            </c:numRef>
          </c:cat>
          <c:val>
            <c:numRef>
              <c:f>'26'!$N$13:$N$18</c:f>
              <c:numCache>
                <c:formatCode>0.0%</c:formatCode>
                <c:ptCount val="6"/>
                <c:pt idx="0">
                  <c:v>5.2999999999999999E-2</c:v>
                </c:pt>
                <c:pt idx="1">
                  <c:v>4.0399999999999998E-2</c:v>
                </c:pt>
                <c:pt idx="2">
                  <c:v>3.5799999999999998E-2</c:v>
                </c:pt>
                <c:pt idx="3">
                  <c:v>3.9300000000000002E-2</c:v>
                </c:pt>
                <c:pt idx="4">
                  <c:v>3.0599999999999999E-2</c:v>
                </c:pt>
                <c:pt idx="5">
                  <c:v>2.76E-2</c:v>
                </c:pt>
              </c:numCache>
            </c:numRef>
          </c:val>
          <c:extLst>
            <c:ext xmlns:c16="http://schemas.microsoft.com/office/drawing/2014/chart" uri="{C3380CC4-5D6E-409C-BE32-E72D297353CC}">
              <c16:uniqueId val="{00000015-7559-46C3-B181-5A1D0967EEDB}"/>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374730733723128"/>
          <c:w val="0.93156891491279803"/>
          <c:h val="0.162526926627687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1</c:f>
              <c:strCache>
                <c:ptCount val="1"/>
                <c:pt idx="0">
                  <c:v>Короткостроков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16</c:f>
              <c:strCache>
                <c:ptCount val="5"/>
                <c:pt idx="0">
                  <c:v>2019</c:v>
                </c:pt>
                <c:pt idx="1">
                  <c:v>2020</c:v>
                </c:pt>
                <c:pt idx="2">
                  <c:v>2021</c:v>
                </c:pt>
                <c:pt idx="3">
                  <c:v>2022</c:v>
                </c:pt>
                <c:pt idx="4">
                  <c:v>І.23</c:v>
                </c:pt>
              </c:strCache>
            </c:strRef>
          </c:cat>
          <c:val>
            <c:numRef>
              <c:f>'27'!$I$12:$I$16</c:f>
              <c:numCache>
                <c:formatCode>_-* #\ ##0.0\ _₴_-;\-* #\ ##0.0\ _₴_-;_-* "-"??\ _₴_-;_-@_-</c:formatCode>
                <c:ptCount val="5"/>
                <c:pt idx="0">
                  <c:v>1.1619999999999999</c:v>
                </c:pt>
                <c:pt idx="1">
                  <c:v>1.1040000000000001</c:v>
                </c:pt>
                <c:pt idx="2">
                  <c:v>1.4730000000000001</c:v>
                </c:pt>
                <c:pt idx="3">
                  <c:v>0.88500000000000001</c:v>
                </c:pt>
                <c:pt idx="4">
                  <c:v>0.82499999999999996</c:v>
                </c:pt>
              </c:numCache>
            </c:numRef>
          </c:val>
          <c:extLst>
            <c:ext xmlns:c16="http://schemas.microsoft.com/office/drawing/2014/chart" uri="{C3380CC4-5D6E-409C-BE32-E72D297353CC}">
              <c16:uniqueId val="{00000000-FD99-4C3D-96F0-DC2C4202E1B9}"/>
            </c:ext>
          </c:extLst>
        </c:ser>
        <c:ser>
          <c:idx val="1"/>
          <c:order val="1"/>
          <c:tx>
            <c:strRef>
              <c:f>'27'!$J$11</c:f>
              <c:strCache>
                <c:ptCount val="1"/>
                <c:pt idx="0">
                  <c:v>Довгостроков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16</c:f>
              <c:strCache>
                <c:ptCount val="5"/>
                <c:pt idx="0">
                  <c:v>2019</c:v>
                </c:pt>
                <c:pt idx="1">
                  <c:v>2020</c:v>
                </c:pt>
                <c:pt idx="2">
                  <c:v>2021</c:v>
                </c:pt>
                <c:pt idx="3">
                  <c:v>2022</c:v>
                </c:pt>
                <c:pt idx="4">
                  <c:v>І.23</c:v>
                </c:pt>
              </c:strCache>
            </c:strRef>
          </c:cat>
          <c:val>
            <c:numRef>
              <c:f>'27'!$J$12:$J$16</c:f>
              <c:numCache>
                <c:formatCode>_-* #\ ##0.0\ _₴_-;\-* #\ ##0.0\ _₴_-;_-* "-"??\ _₴_-;_-@_-</c:formatCode>
                <c:ptCount val="5"/>
                <c:pt idx="0">
                  <c:v>3.6059999999999999</c:v>
                </c:pt>
                <c:pt idx="1">
                  <c:v>2.5659999999999998</c:v>
                </c:pt>
                <c:pt idx="2">
                  <c:v>1.9330000000000001</c:v>
                </c:pt>
                <c:pt idx="3">
                  <c:v>1.169</c:v>
                </c:pt>
                <c:pt idx="4">
                  <c:v>1.0489999999999999</c:v>
                </c:pt>
              </c:numCache>
            </c:numRef>
          </c:val>
          <c:extLst>
            <c:ext xmlns:c16="http://schemas.microsoft.com/office/drawing/2014/chart" uri="{C3380CC4-5D6E-409C-BE32-E72D297353CC}">
              <c16:uniqueId val="{00000001-FD99-4C3D-96F0-DC2C4202E1B9}"/>
            </c:ext>
          </c:extLst>
        </c:ser>
        <c:dLbls>
          <c:showLegendKey val="0"/>
          <c:showVal val="0"/>
          <c:showCatName val="0"/>
          <c:showSerName val="0"/>
          <c:showPercent val="0"/>
          <c:showBubbleSize val="0"/>
        </c:dLbls>
        <c:gapWidth val="5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_-* #\ ##0.0\ _₴_-;\-* #\ ##0.0\ _₴_-;_-* &quot;-&quot;??\ _₴_-;_-@_-"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0</c:f>
              <c:strCache>
                <c:ptCount val="1"/>
                <c:pt idx="0">
                  <c:v>Short-ter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G$12:$G$16</c:f>
              <c:strCache>
                <c:ptCount val="5"/>
                <c:pt idx="0">
                  <c:v>2019</c:v>
                </c:pt>
                <c:pt idx="1">
                  <c:v>2020</c:v>
                </c:pt>
                <c:pt idx="2">
                  <c:v>2021</c:v>
                </c:pt>
                <c:pt idx="3">
                  <c:v>2022</c:v>
                </c:pt>
                <c:pt idx="4">
                  <c:v>Q1.23</c:v>
                </c:pt>
              </c:strCache>
            </c:strRef>
          </c:cat>
          <c:val>
            <c:numRef>
              <c:f>'27'!$I$12:$I$16</c:f>
              <c:numCache>
                <c:formatCode>_-* #\ ##0.0\ _₴_-;\-* #\ ##0.0\ _₴_-;_-* "-"??\ _₴_-;_-@_-</c:formatCode>
                <c:ptCount val="5"/>
                <c:pt idx="0">
                  <c:v>1.1619999999999999</c:v>
                </c:pt>
                <c:pt idx="1">
                  <c:v>1.1040000000000001</c:v>
                </c:pt>
                <c:pt idx="2">
                  <c:v>1.4730000000000001</c:v>
                </c:pt>
                <c:pt idx="3">
                  <c:v>0.88500000000000001</c:v>
                </c:pt>
                <c:pt idx="4">
                  <c:v>0.82499999999999996</c:v>
                </c:pt>
              </c:numCache>
            </c:numRef>
          </c:val>
          <c:extLst>
            <c:ext xmlns:c16="http://schemas.microsoft.com/office/drawing/2014/chart" uri="{C3380CC4-5D6E-409C-BE32-E72D297353CC}">
              <c16:uniqueId val="{00000000-9DE1-4D6B-B3BF-F2C50E902A10}"/>
            </c:ext>
          </c:extLst>
        </c:ser>
        <c:ser>
          <c:idx val="1"/>
          <c:order val="1"/>
          <c:tx>
            <c:strRef>
              <c:f>'27'!$J$10</c:f>
              <c:strCache>
                <c:ptCount val="1"/>
                <c:pt idx="0">
                  <c:v>Long-ter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G$12:$G$16</c:f>
              <c:strCache>
                <c:ptCount val="5"/>
                <c:pt idx="0">
                  <c:v>2019</c:v>
                </c:pt>
                <c:pt idx="1">
                  <c:v>2020</c:v>
                </c:pt>
                <c:pt idx="2">
                  <c:v>2021</c:v>
                </c:pt>
                <c:pt idx="3">
                  <c:v>2022</c:v>
                </c:pt>
                <c:pt idx="4">
                  <c:v>Q1.23</c:v>
                </c:pt>
              </c:strCache>
            </c:strRef>
          </c:cat>
          <c:val>
            <c:numRef>
              <c:f>'27'!$J$12:$J$16</c:f>
              <c:numCache>
                <c:formatCode>_-* #\ ##0.0\ _₴_-;\-* #\ ##0.0\ _₴_-;_-* "-"??\ _₴_-;_-@_-</c:formatCode>
                <c:ptCount val="5"/>
                <c:pt idx="0">
                  <c:v>3.6059999999999999</c:v>
                </c:pt>
                <c:pt idx="1">
                  <c:v>2.5659999999999998</c:v>
                </c:pt>
                <c:pt idx="2">
                  <c:v>1.9330000000000001</c:v>
                </c:pt>
                <c:pt idx="3">
                  <c:v>1.169</c:v>
                </c:pt>
                <c:pt idx="4">
                  <c:v>1.0489999999999999</c:v>
                </c:pt>
              </c:numCache>
            </c:numRef>
          </c:val>
          <c:extLst>
            <c:ext xmlns:c16="http://schemas.microsoft.com/office/drawing/2014/chart" uri="{C3380CC4-5D6E-409C-BE32-E72D297353CC}">
              <c16:uniqueId val="{00000001-9DE1-4D6B-B3BF-F2C50E902A10}"/>
            </c:ext>
          </c:extLst>
        </c:ser>
        <c:dLbls>
          <c:showLegendKey val="0"/>
          <c:showVal val="0"/>
          <c:showCatName val="0"/>
          <c:showSerName val="0"/>
          <c:showPercent val="0"/>
          <c:showBubbleSize val="0"/>
        </c:dLbls>
        <c:gapWidth val="5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_-* #\ ##0.0\ _₴_-;\-* #\ ##0.0\ _₴_-;_-* &quot;-&quot;??\ _₴_-;_-@_-"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8943560057887119E-2"/>
          <c:w val="0.96520298260149129"/>
          <c:h val="0.95513748191027492"/>
        </c:manualLayout>
      </c:layout>
      <c:lineChart>
        <c:grouping val="standard"/>
        <c:varyColors val="0"/>
        <c:ser>
          <c:idx val="0"/>
          <c:order val="0"/>
          <c:spPr>
            <a:ln w="25400" cap="rnd" cmpd="sng">
              <a:solidFill>
                <a:srgbClr val="057D46"/>
              </a:solidFill>
              <a:prstDash val="solid"/>
              <a:round/>
            </a:ln>
            <a:effectLst/>
          </c:spPr>
          <c:marker>
            <c:symbol val="none"/>
          </c:marker>
          <c:dLbls>
            <c:dLbl>
              <c:idx val="30"/>
              <c:layout>
                <c:manualLayout>
                  <c:x val="-4.1493775933609959E-3"/>
                  <c:y val="-4.96453900709219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902-453B-A1FF-E00D9010660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8'!$E$10:$E$40</c:f>
              <c:numCache>
                <c:formatCode>dd/mm/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28'!$F$10:$F$40</c:f>
              <c:numCache>
                <c:formatCode>0.0%</c:formatCode>
                <c:ptCount val="31"/>
                <c:pt idx="0">
                  <c:v>3.8300000000000001E-2</c:v>
                </c:pt>
                <c:pt idx="1">
                  <c:v>4.1399999999999999E-2</c:v>
                </c:pt>
                <c:pt idx="2">
                  <c:v>4.1799999999999997E-2</c:v>
                </c:pt>
                <c:pt idx="3">
                  <c:v>4.2500000000000003E-2</c:v>
                </c:pt>
                <c:pt idx="4">
                  <c:v>4.36E-2</c:v>
                </c:pt>
                <c:pt idx="5">
                  <c:v>5.2499999999999998E-2</c:v>
                </c:pt>
                <c:pt idx="6">
                  <c:v>4.9500000000000002E-2</c:v>
                </c:pt>
                <c:pt idx="7">
                  <c:v>5.1499999999999997E-2</c:v>
                </c:pt>
                <c:pt idx="8">
                  <c:v>5.2499999999999998E-2</c:v>
                </c:pt>
                <c:pt idx="9">
                  <c:v>5.3400000000000003E-2</c:v>
                </c:pt>
                <c:pt idx="10">
                  <c:v>5.28E-2</c:v>
                </c:pt>
                <c:pt idx="11">
                  <c:v>5.2499999999999998E-2</c:v>
                </c:pt>
                <c:pt idx="12">
                  <c:v>5.3199999999999997E-2</c:v>
                </c:pt>
                <c:pt idx="13">
                  <c:v>5.1999999999999998E-2</c:v>
                </c:pt>
                <c:pt idx="14">
                  <c:v>7.5600000000000001E-2</c:v>
                </c:pt>
                <c:pt idx="15">
                  <c:v>7.1199999999999999E-2</c:v>
                </c:pt>
                <c:pt idx="16">
                  <c:v>6.6500000000000004E-2</c:v>
                </c:pt>
                <c:pt idx="17">
                  <c:v>6.4000000000000001E-2</c:v>
                </c:pt>
                <c:pt idx="18">
                  <c:v>4.7800000000000002E-2</c:v>
                </c:pt>
                <c:pt idx="19">
                  <c:v>4.3400000000000001E-2</c:v>
                </c:pt>
                <c:pt idx="20">
                  <c:v>3.9E-2</c:v>
                </c:pt>
                <c:pt idx="21">
                  <c:v>3.3700000000000001E-2</c:v>
                </c:pt>
                <c:pt idx="22">
                  <c:v>2.7400000000000001E-2</c:v>
                </c:pt>
                <c:pt idx="23">
                  <c:v>2.1999999999999999E-2</c:v>
                </c:pt>
                <c:pt idx="24">
                  <c:v>1.7899999999999999E-2</c:v>
                </c:pt>
                <c:pt idx="25">
                  <c:v>1.6E-2</c:v>
                </c:pt>
                <c:pt idx="26">
                  <c:v>1.4200000000000001E-2</c:v>
                </c:pt>
                <c:pt idx="27">
                  <c:v>9.2999999999999992E-3</c:v>
                </c:pt>
                <c:pt idx="28">
                  <c:v>6.1000000000000004E-3</c:v>
                </c:pt>
                <c:pt idx="29">
                  <c:v>3.8E-3</c:v>
                </c:pt>
                <c:pt idx="30">
                  <c:v>2.4097811411351424E-3</c:v>
                </c:pt>
              </c:numCache>
            </c:numRef>
          </c:val>
          <c:smooth val="0"/>
          <c:extLst>
            <c:ext xmlns:c16="http://schemas.microsoft.com/office/drawing/2014/chart" uri="{C3380CC4-5D6E-409C-BE32-E72D297353CC}">
              <c16:uniqueId val="{00000001-6902-453B-A1FF-E00D9010660B}"/>
            </c:ext>
          </c:extLst>
        </c:ser>
        <c:dLbls>
          <c:showLegendKey val="0"/>
          <c:showVal val="0"/>
          <c:showCatName val="0"/>
          <c:showSerName val="0"/>
          <c:showPercent val="0"/>
          <c:showBubbleSize val="0"/>
        </c:dLbls>
        <c:smooth val="0"/>
        <c:axId val="594245536"/>
        <c:axId val="594233472"/>
      </c:lineChart>
      <c:dateAx>
        <c:axId val="5942455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4233472"/>
        <c:crosses val="autoZero"/>
        <c:auto val="1"/>
        <c:lblOffset val="100"/>
        <c:baseTimeUnit val="months"/>
        <c:majorUnit val="6"/>
        <c:majorTimeUnit val="months"/>
      </c:dateAx>
      <c:valAx>
        <c:axId val="5942334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424553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640661068192061E-2"/>
          <c:w val="0.96680497925311204"/>
          <c:h val="0.81314181525033791"/>
        </c:manualLayout>
      </c:layout>
      <c:lineChart>
        <c:grouping val="standard"/>
        <c:varyColors val="0"/>
        <c:ser>
          <c:idx val="0"/>
          <c:order val="0"/>
          <c:tx>
            <c:strRef>
              <c:f>'29'!$I$9</c:f>
              <c:strCache>
                <c:ptCount val="1"/>
                <c:pt idx="0">
                  <c:v>Суб’єкти господарювання</c:v>
                </c:pt>
              </c:strCache>
            </c:strRef>
          </c:tx>
          <c:spPr>
            <a:ln w="25400" cmpd="sng">
              <a:solidFill>
                <a:srgbClr val="057D46"/>
              </a:solidFill>
              <a:prstDash val="solid"/>
            </a:ln>
          </c:spPr>
          <c:marker>
            <c:symbol val="none"/>
          </c:marker>
          <c:cat>
            <c:numRef>
              <c:f>'29'!$H$11:$H$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29'!$I$11:$I$41</c:f>
              <c:numCache>
                <c:formatCode>0.0%</c:formatCode>
                <c:ptCount val="31"/>
                <c:pt idx="0">
                  <c:v>0.34100000000000003</c:v>
                </c:pt>
                <c:pt idx="1">
                  <c:v>0.35499999999999998</c:v>
                </c:pt>
                <c:pt idx="2">
                  <c:v>0.35199999999999998</c:v>
                </c:pt>
                <c:pt idx="3">
                  <c:v>0.35799999999999998</c:v>
                </c:pt>
                <c:pt idx="4">
                  <c:v>0.36599999999999999</c:v>
                </c:pt>
                <c:pt idx="5">
                  <c:v>0.35799999999999998</c:v>
                </c:pt>
                <c:pt idx="6">
                  <c:v>0.34599999999999997</c:v>
                </c:pt>
                <c:pt idx="7">
                  <c:v>0.34200000000000003</c:v>
                </c:pt>
                <c:pt idx="8">
                  <c:v>0.33400000000000002</c:v>
                </c:pt>
                <c:pt idx="9">
                  <c:v>0.32700000000000001</c:v>
                </c:pt>
                <c:pt idx="10">
                  <c:v>0.32200000000000001</c:v>
                </c:pt>
                <c:pt idx="11">
                  <c:v>0.316</c:v>
                </c:pt>
                <c:pt idx="12">
                  <c:v>0.29199999999999998</c:v>
                </c:pt>
                <c:pt idx="13">
                  <c:v>0.32800000000000001</c:v>
                </c:pt>
                <c:pt idx="14">
                  <c:v>0.33200000000000002</c:v>
                </c:pt>
                <c:pt idx="15">
                  <c:v>0.313</c:v>
                </c:pt>
                <c:pt idx="16">
                  <c:v>0.30099999999999999</c:v>
                </c:pt>
                <c:pt idx="17">
                  <c:v>0.31</c:v>
                </c:pt>
                <c:pt idx="18">
                  <c:v>0.33300000000000002</c:v>
                </c:pt>
                <c:pt idx="19">
                  <c:v>0.39900000000000002</c:v>
                </c:pt>
                <c:pt idx="20">
                  <c:v>0.38900000000000001</c:v>
                </c:pt>
                <c:pt idx="21">
                  <c:v>0.372</c:v>
                </c:pt>
                <c:pt idx="22">
                  <c:v>0.36499999999999999</c:v>
                </c:pt>
                <c:pt idx="23">
                  <c:v>0.36</c:v>
                </c:pt>
                <c:pt idx="24">
                  <c:v>0.33600000000000002</c:v>
                </c:pt>
                <c:pt idx="25">
                  <c:v>0.35</c:v>
                </c:pt>
                <c:pt idx="26">
                  <c:v>0.34200000000000003</c:v>
                </c:pt>
                <c:pt idx="27">
                  <c:v>0.34599999999999997</c:v>
                </c:pt>
                <c:pt idx="28">
                  <c:v>0.33900000000000002</c:v>
                </c:pt>
                <c:pt idx="29">
                  <c:v>0.33300000000000002</c:v>
                </c:pt>
                <c:pt idx="30">
                  <c:v>0.33400000000000002</c:v>
                </c:pt>
              </c:numCache>
            </c:numRef>
          </c:val>
          <c:smooth val="0"/>
          <c:extLst>
            <c:ext xmlns:c16="http://schemas.microsoft.com/office/drawing/2014/chart" uri="{C3380CC4-5D6E-409C-BE32-E72D297353CC}">
              <c16:uniqueId val="{00000000-7E5C-4768-AA7E-9D7CBF21FB45}"/>
            </c:ext>
          </c:extLst>
        </c:ser>
        <c:ser>
          <c:idx val="1"/>
          <c:order val="1"/>
          <c:tx>
            <c:strRef>
              <c:f>'29'!$J$9</c:f>
              <c:strCache>
                <c:ptCount val="1"/>
                <c:pt idx="0">
                  <c:v>Фізичні особи</c:v>
                </c:pt>
              </c:strCache>
            </c:strRef>
          </c:tx>
          <c:spPr>
            <a:ln w="25400" cmpd="sng">
              <a:solidFill>
                <a:srgbClr val="91C864"/>
              </a:solidFill>
              <a:prstDash val="solid"/>
            </a:ln>
          </c:spPr>
          <c:marker>
            <c:symbol val="none"/>
          </c:marker>
          <c:cat>
            <c:numRef>
              <c:f>'29'!$H$11:$H$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29'!$J$11:$J$41</c:f>
              <c:numCache>
                <c:formatCode>0.0%</c:formatCode>
                <c:ptCount val="31"/>
                <c:pt idx="0">
                  <c:v>0.41799999999999998</c:v>
                </c:pt>
                <c:pt idx="1">
                  <c:v>0.41599999999999998</c:v>
                </c:pt>
                <c:pt idx="2">
                  <c:v>0.41099999999999998</c:v>
                </c:pt>
                <c:pt idx="3">
                  <c:v>0.40799999999999997</c:v>
                </c:pt>
                <c:pt idx="4">
                  <c:v>0.39700000000000002</c:v>
                </c:pt>
                <c:pt idx="5">
                  <c:v>0.39800000000000002</c:v>
                </c:pt>
                <c:pt idx="6">
                  <c:v>0.38700000000000001</c:v>
                </c:pt>
                <c:pt idx="7">
                  <c:v>0.38700000000000001</c:v>
                </c:pt>
                <c:pt idx="8">
                  <c:v>0.39300000000000002</c:v>
                </c:pt>
                <c:pt idx="9">
                  <c:v>0.38600000000000001</c:v>
                </c:pt>
                <c:pt idx="10">
                  <c:v>0.38400000000000001</c:v>
                </c:pt>
                <c:pt idx="11">
                  <c:v>0.39</c:v>
                </c:pt>
                <c:pt idx="12">
                  <c:v>0.371</c:v>
                </c:pt>
                <c:pt idx="13">
                  <c:v>0.38600000000000001</c:v>
                </c:pt>
                <c:pt idx="14">
                  <c:v>0.377</c:v>
                </c:pt>
                <c:pt idx="15">
                  <c:v>0.34200000000000003</c:v>
                </c:pt>
                <c:pt idx="16">
                  <c:v>0.33600000000000002</c:v>
                </c:pt>
                <c:pt idx="17">
                  <c:v>0.33500000000000002</c:v>
                </c:pt>
                <c:pt idx="18">
                  <c:v>0.32100000000000001</c:v>
                </c:pt>
                <c:pt idx="19">
                  <c:v>0.36799999999999999</c:v>
                </c:pt>
                <c:pt idx="20">
                  <c:v>0.36499999999999999</c:v>
                </c:pt>
                <c:pt idx="21">
                  <c:v>0.36299999999999999</c:v>
                </c:pt>
                <c:pt idx="22">
                  <c:v>0.36899999999999999</c:v>
                </c:pt>
                <c:pt idx="23">
                  <c:v>0.37</c:v>
                </c:pt>
                <c:pt idx="24">
                  <c:v>0.36399999999999999</c:v>
                </c:pt>
                <c:pt idx="25">
                  <c:v>0.375</c:v>
                </c:pt>
                <c:pt idx="26">
                  <c:v>0.377</c:v>
                </c:pt>
                <c:pt idx="27">
                  <c:v>0.375</c:v>
                </c:pt>
                <c:pt idx="28">
                  <c:v>0.37</c:v>
                </c:pt>
                <c:pt idx="29">
                  <c:v>0.35799999999999998</c:v>
                </c:pt>
                <c:pt idx="30">
                  <c:v>0.34599999999999997</c:v>
                </c:pt>
              </c:numCache>
            </c:numRef>
          </c:val>
          <c:smooth val="0"/>
          <c:extLst>
            <c:ext xmlns:c16="http://schemas.microsoft.com/office/drawing/2014/chart" uri="{C3380CC4-5D6E-409C-BE32-E72D297353CC}">
              <c16:uniqueId val="{00000001-7E5C-4768-AA7E-9D7CBF21FB45}"/>
            </c:ext>
          </c:extLst>
        </c:ser>
        <c:ser>
          <c:idx val="2"/>
          <c:order val="2"/>
          <c:tx>
            <c:strRef>
              <c:f>'29'!$K$9</c:f>
              <c:strCache>
                <c:ptCount val="1"/>
                <c:pt idx="0">
                  <c:v>Cукупні кошти клієнтів</c:v>
                </c:pt>
              </c:strCache>
            </c:strRef>
          </c:tx>
          <c:spPr>
            <a:ln w="25400" cmpd="sng">
              <a:solidFill>
                <a:srgbClr val="7D0532"/>
              </a:solidFill>
              <a:prstDash val="solid"/>
            </a:ln>
          </c:spPr>
          <c:marker>
            <c:symbol val="none"/>
          </c:marker>
          <c:cat>
            <c:numRef>
              <c:f>'29'!$H$11:$H$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29'!$K$11:$K$41</c:f>
              <c:numCache>
                <c:formatCode>0.0%</c:formatCode>
                <c:ptCount val="31"/>
                <c:pt idx="0">
                  <c:v>0.38</c:v>
                </c:pt>
                <c:pt idx="1">
                  <c:v>0.38600000000000001</c:v>
                </c:pt>
                <c:pt idx="2">
                  <c:v>0.38200000000000001</c:v>
                </c:pt>
                <c:pt idx="3">
                  <c:v>0.38300000000000001</c:v>
                </c:pt>
                <c:pt idx="4">
                  <c:v>0.38200000000000001</c:v>
                </c:pt>
                <c:pt idx="5">
                  <c:v>0.378</c:v>
                </c:pt>
                <c:pt idx="6">
                  <c:v>0.36699999999999999</c:v>
                </c:pt>
                <c:pt idx="7">
                  <c:v>0.36399999999999999</c:v>
                </c:pt>
                <c:pt idx="8">
                  <c:v>0.36299999999999999</c:v>
                </c:pt>
                <c:pt idx="9">
                  <c:v>0.35599999999999998</c:v>
                </c:pt>
                <c:pt idx="10">
                  <c:v>0.35199999999999998</c:v>
                </c:pt>
                <c:pt idx="11">
                  <c:v>0.35199999999999998</c:v>
                </c:pt>
                <c:pt idx="12">
                  <c:v>0.33</c:v>
                </c:pt>
                <c:pt idx="13">
                  <c:v>0.35599999999999998</c:v>
                </c:pt>
                <c:pt idx="14">
                  <c:v>0.35399999999999998</c:v>
                </c:pt>
                <c:pt idx="15">
                  <c:v>0.32800000000000001</c:v>
                </c:pt>
                <c:pt idx="16">
                  <c:v>0.31900000000000001</c:v>
                </c:pt>
                <c:pt idx="17">
                  <c:v>0.32300000000000001</c:v>
                </c:pt>
                <c:pt idx="18">
                  <c:v>0.32700000000000001</c:v>
                </c:pt>
                <c:pt idx="19">
                  <c:v>0.38300000000000001</c:v>
                </c:pt>
                <c:pt idx="20">
                  <c:v>0.377</c:v>
                </c:pt>
                <c:pt idx="21">
                  <c:v>0.36799999999999999</c:v>
                </c:pt>
                <c:pt idx="22">
                  <c:v>0.36699999999999999</c:v>
                </c:pt>
                <c:pt idx="23">
                  <c:v>0.36499999999999999</c:v>
                </c:pt>
                <c:pt idx="24">
                  <c:v>0.35</c:v>
                </c:pt>
                <c:pt idx="25">
                  <c:v>0.36199999999999999</c:v>
                </c:pt>
                <c:pt idx="26">
                  <c:v>0.35899999999999999</c:v>
                </c:pt>
                <c:pt idx="27">
                  <c:v>0.36</c:v>
                </c:pt>
                <c:pt idx="28">
                  <c:v>0.35299999999999998</c:v>
                </c:pt>
                <c:pt idx="29">
                  <c:v>0.34499999999999997</c:v>
                </c:pt>
                <c:pt idx="30">
                  <c:v>0.33900000000000002</c:v>
                </c:pt>
              </c:numCache>
            </c:numRef>
          </c:val>
          <c:smooth val="0"/>
          <c:extLst>
            <c:ext xmlns:c16="http://schemas.microsoft.com/office/drawing/2014/chart" uri="{C3380CC4-5D6E-409C-BE32-E72D297353CC}">
              <c16:uniqueId val="{00000002-7E5C-4768-AA7E-9D7CBF21FB45}"/>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6"/>
        <c:tickMarkSkip val="6"/>
        <c:noMultiLvlLbl val="1"/>
      </c:catAx>
      <c:valAx>
        <c:axId val="173285376"/>
        <c:scaling>
          <c:orientation val="minMax"/>
          <c:max val="0.5"/>
          <c:min val="0.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78247631852998"/>
          <c:w val="1"/>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800073814392927E-2"/>
          <c:w val="0.96667422382831869"/>
          <c:h val="0.81840243587496664"/>
        </c:manualLayout>
      </c:layout>
      <c:lineChart>
        <c:grouping val="standard"/>
        <c:varyColors val="0"/>
        <c:ser>
          <c:idx val="0"/>
          <c:order val="0"/>
          <c:tx>
            <c:strRef>
              <c:f>'29'!$I$10</c:f>
              <c:strCache>
                <c:ptCount val="1"/>
                <c:pt idx="0">
                  <c:v>In corporate deposits</c:v>
                </c:pt>
              </c:strCache>
            </c:strRef>
          </c:tx>
          <c:spPr>
            <a:ln w="25400" cmpd="sng">
              <a:solidFill>
                <a:srgbClr val="057D46"/>
              </a:solidFill>
              <a:prstDash val="solid"/>
            </a:ln>
          </c:spPr>
          <c:marker>
            <c:symbol val="none"/>
          </c:marker>
          <c:cat>
            <c:numRef>
              <c:f>'29'!$H$11:$H$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29'!$I$11:$I$41</c:f>
              <c:numCache>
                <c:formatCode>0.0%</c:formatCode>
                <c:ptCount val="31"/>
                <c:pt idx="0">
                  <c:v>0.34100000000000003</c:v>
                </c:pt>
                <c:pt idx="1">
                  <c:v>0.35499999999999998</c:v>
                </c:pt>
                <c:pt idx="2">
                  <c:v>0.35199999999999998</c:v>
                </c:pt>
                <c:pt idx="3">
                  <c:v>0.35799999999999998</c:v>
                </c:pt>
                <c:pt idx="4">
                  <c:v>0.36599999999999999</c:v>
                </c:pt>
                <c:pt idx="5">
                  <c:v>0.35799999999999998</c:v>
                </c:pt>
                <c:pt idx="6">
                  <c:v>0.34599999999999997</c:v>
                </c:pt>
                <c:pt idx="7">
                  <c:v>0.34200000000000003</c:v>
                </c:pt>
                <c:pt idx="8">
                  <c:v>0.33400000000000002</c:v>
                </c:pt>
                <c:pt idx="9">
                  <c:v>0.32700000000000001</c:v>
                </c:pt>
                <c:pt idx="10">
                  <c:v>0.32200000000000001</c:v>
                </c:pt>
                <c:pt idx="11">
                  <c:v>0.316</c:v>
                </c:pt>
                <c:pt idx="12">
                  <c:v>0.29199999999999998</c:v>
                </c:pt>
                <c:pt idx="13">
                  <c:v>0.32800000000000001</c:v>
                </c:pt>
                <c:pt idx="14">
                  <c:v>0.33200000000000002</c:v>
                </c:pt>
                <c:pt idx="15">
                  <c:v>0.313</c:v>
                </c:pt>
                <c:pt idx="16">
                  <c:v>0.30099999999999999</c:v>
                </c:pt>
                <c:pt idx="17">
                  <c:v>0.31</c:v>
                </c:pt>
                <c:pt idx="18">
                  <c:v>0.33300000000000002</c:v>
                </c:pt>
                <c:pt idx="19">
                  <c:v>0.39900000000000002</c:v>
                </c:pt>
                <c:pt idx="20">
                  <c:v>0.38900000000000001</c:v>
                </c:pt>
                <c:pt idx="21">
                  <c:v>0.372</c:v>
                </c:pt>
                <c:pt idx="22">
                  <c:v>0.36499999999999999</c:v>
                </c:pt>
                <c:pt idx="23">
                  <c:v>0.36</c:v>
                </c:pt>
                <c:pt idx="24">
                  <c:v>0.33600000000000002</c:v>
                </c:pt>
                <c:pt idx="25">
                  <c:v>0.35</c:v>
                </c:pt>
                <c:pt idx="26">
                  <c:v>0.34200000000000003</c:v>
                </c:pt>
                <c:pt idx="27">
                  <c:v>0.34599999999999997</c:v>
                </c:pt>
                <c:pt idx="28">
                  <c:v>0.33900000000000002</c:v>
                </c:pt>
                <c:pt idx="29">
                  <c:v>0.33300000000000002</c:v>
                </c:pt>
                <c:pt idx="30">
                  <c:v>0.33400000000000002</c:v>
                </c:pt>
              </c:numCache>
            </c:numRef>
          </c:val>
          <c:smooth val="0"/>
          <c:extLst>
            <c:ext xmlns:c16="http://schemas.microsoft.com/office/drawing/2014/chart" uri="{C3380CC4-5D6E-409C-BE32-E72D297353CC}">
              <c16:uniqueId val="{00000000-2397-427E-8BE2-64A8D91F411B}"/>
            </c:ext>
          </c:extLst>
        </c:ser>
        <c:ser>
          <c:idx val="1"/>
          <c:order val="1"/>
          <c:tx>
            <c:strRef>
              <c:f>'29'!$J$10</c:f>
              <c:strCache>
                <c:ptCount val="1"/>
                <c:pt idx="0">
                  <c:v>In retail deposits</c:v>
                </c:pt>
              </c:strCache>
            </c:strRef>
          </c:tx>
          <c:spPr>
            <a:ln w="25400" cmpd="sng">
              <a:solidFill>
                <a:srgbClr val="91C864"/>
              </a:solidFill>
              <a:prstDash val="solid"/>
            </a:ln>
          </c:spPr>
          <c:marker>
            <c:symbol val="none"/>
          </c:marker>
          <c:cat>
            <c:numRef>
              <c:f>'29'!$H$11:$H$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29'!$J$11:$J$41</c:f>
              <c:numCache>
                <c:formatCode>0.0%</c:formatCode>
                <c:ptCount val="31"/>
                <c:pt idx="0">
                  <c:v>0.41799999999999998</c:v>
                </c:pt>
                <c:pt idx="1">
                  <c:v>0.41599999999999998</c:v>
                </c:pt>
                <c:pt idx="2">
                  <c:v>0.41099999999999998</c:v>
                </c:pt>
                <c:pt idx="3">
                  <c:v>0.40799999999999997</c:v>
                </c:pt>
                <c:pt idx="4">
                  <c:v>0.39700000000000002</c:v>
                </c:pt>
                <c:pt idx="5">
                  <c:v>0.39800000000000002</c:v>
                </c:pt>
                <c:pt idx="6">
                  <c:v>0.38700000000000001</c:v>
                </c:pt>
                <c:pt idx="7">
                  <c:v>0.38700000000000001</c:v>
                </c:pt>
                <c:pt idx="8">
                  <c:v>0.39300000000000002</c:v>
                </c:pt>
                <c:pt idx="9">
                  <c:v>0.38600000000000001</c:v>
                </c:pt>
                <c:pt idx="10">
                  <c:v>0.38400000000000001</c:v>
                </c:pt>
                <c:pt idx="11">
                  <c:v>0.39</c:v>
                </c:pt>
                <c:pt idx="12">
                  <c:v>0.371</c:v>
                </c:pt>
                <c:pt idx="13">
                  <c:v>0.38600000000000001</c:v>
                </c:pt>
                <c:pt idx="14">
                  <c:v>0.377</c:v>
                </c:pt>
                <c:pt idx="15">
                  <c:v>0.34200000000000003</c:v>
                </c:pt>
                <c:pt idx="16">
                  <c:v>0.33600000000000002</c:v>
                </c:pt>
                <c:pt idx="17">
                  <c:v>0.33500000000000002</c:v>
                </c:pt>
                <c:pt idx="18">
                  <c:v>0.32100000000000001</c:v>
                </c:pt>
                <c:pt idx="19">
                  <c:v>0.36799999999999999</c:v>
                </c:pt>
                <c:pt idx="20">
                  <c:v>0.36499999999999999</c:v>
                </c:pt>
                <c:pt idx="21">
                  <c:v>0.36299999999999999</c:v>
                </c:pt>
                <c:pt idx="22">
                  <c:v>0.36899999999999999</c:v>
                </c:pt>
                <c:pt idx="23">
                  <c:v>0.37</c:v>
                </c:pt>
                <c:pt idx="24">
                  <c:v>0.36399999999999999</c:v>
                </c:pt>
                <c:pt idx="25">
                  <c:v>0.375</c:v>
                </c:pt>
                <c:pt idx="26">
                  <c:v>0.377</c:v>
                </c:pt>
                <c:pt idx="27">
                  <c:v>0.375</c:v>
                </c:pt>
                <c:pt idx="28">
                  <c:v>0.37</c:v>
                </c:pt>
                <c:pt idx="29">
                  <c:v>0.35799999999999998</c:v>
                </c:pt>
                <c:pt idx="30">
                  <c:v>0.34599999999999997</c:v>
                </c:pt>
              </c:numCache>
            </c:numRef>
          </c:val>
          <c:smooth val="0"/>
          <c:extLst>
            <c:ext xmlns:c16="http://schemas.microsoft.com/office/drawing/2014/chart" uri="{C3380CC4-5D6E-409C-BE32-E72D297353CC}">
              <c16:uniqueId val="{00000001-2397-427E-8BE2-64A8D91F411B}"/>
            </c:ext>
          </c:extLst>
        </c:ser>
        <c:ser>
          <c:idx val="2"/>
          <c:order val="2"/>
          <c:tx>
            <c:strRef>
              <c:f>'29'!$K$10</c:f>
              <c:strCache>
                <c:ptCount val="1"/>
                <c:pt idx="0">
                  <c:v>All Clients</c:v>
                </c:pt>
              </c:strCache>
            </c:strRef>
          </c:tx>
          <c:spPr>
            <a:ln w="25400" cmpd="sng">
              <a:solidFill>
                <a:srgbClr val="7D0532"/>
              </a:solidFill>
              <a:prstDash val="solid"/>
            </a:ln>
          </c:spPr>
          <c:marker>
            <c:symbol val="none"/>
          </c:marker>
          <c:cat>
            <c:numRef>
              <c:f>'29'!$H$11:$H$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29'!$K$11:$K$41</c:f>
              <c:numCache>
                <c:formatCode>0.0%</c:formatCode>
                <c:ptCount val="31"/>
                <c:pt idx="0">
                  <c:v>0.38</c:v>
                </c:pt>
                <c:pt idx="1">
                  <c:v>0.38600000000000001</c:v>
                </c:pt>
                <c:pt idx="2">
                  <c:v>0.38200000000000001</c:v>
                </c:pt>
                <c:pt idx="3">
                  <c:v>0.38300000000000001</c:v>
                </c:pt>
                <c:pt idx="4">
                  <c:v>0.38200000000000001</c:v>
                </c:pt>
                <c:pt idx="5">
                  <c:v>0.378</c:v>
                </c:pt>
                <c:pt idx="6">
                  <c:v>0.36699999999999999</c:v>
                </c:pt>
                <c:pt idx="7">
                  <c:v>0.36399999999999999</c:v>
                </c:pt>
                <c:pt idx="8">
                  <c:v>0.36299999999999999</c:v>
                </c:pt>
                <c:pt idx="9">
                  <c:v>0.35599999999999998</c:v>
                </c:pt>
                <c:pt idx="10">
                  <c:v>0.35199999999999998</c:v>
                </c:pt>
                <c:pt idx="11">
                  <c:v>0.35199999999999998</c:v>
                </c:pt>
                <c:pt idx="12">
                  <c:v>0.33</c:v>
                </c:pt>
                <c:pt idx="13">
                  <c:v>0.35599999999999998</c:v>
                </c:pt>
                <c:pt idx="14">
                  <c:v>0.35399999999999998</c:v>
                </c:pt>
                <c:pt idx="15">
                  <c:v>0.32800000000000001</c:v>
                </c:pt>
                <c:pt idx="16">
                  <c:v>0.31900000000000001</c:v>
                </c:pt>
                <c:pt idx="17">
                  <c:v>0.32300000000000001</c:v>
                </c:pt>
                <c:pt idx="18">
                  <c:v>0.32700000000000001</c:v>
                </c:pt>
                <c:pt idx="19">
                  <c:v>0.38300000000000001</c:v>
                </c:pt>
                <c:pt idx="20">
                  <c:v>0.377</c:v>
                </c:pt>
                <c:pt idx="21">
                  <c:v>0.36799999999999999</c:v>
                </c:pt>
                <c:pt idx="22">
                  <c:v>0.36699999999999999</c:v>
                </c:pt>
                <c:pt idx="23">
                  <c:v>0.36499999999999999</c:v>
                </c:pt>
                <c:pt idx="24">
                  <c:v>0.35</c:v>
                </c:pt>
                <c:pt idx="25">
                  <c:v>0.36199999999999999</c:v>
                </c:pt>
                <c:pt idx="26">
                  <c:v>0.35899999999999999</c:v>
                </c:pt>
                <c:pt idx="27">
                  <c:v>0.36</c:v>
                </c:pt>
                <c:pt idx="28">
                  <c:v>0.35299999999999998</c:v>
                </c:pt>
                <c:pt idx="29">
                  <c:v>0.34499999999999997</c:v>
                </c:pt>
                <c:pt idx="30">
                  <c:v>0.33900000000000002</c:v>
                </c:pt>
              </c:numCache>
            </c:numRef>
          </c:val>
          <c:smooth val="0"/>
          <c:extLst>
            <c:ext xmlns:c16="http://schemas.microsoft.com/office/drawing/2014/chart" uri="{C3380CC4-5D6E-409C-BE32-E72D297353CC}">
              <c16:uniqueId val="{00000002-2397-427E-8BE2-64A8D91F411B}"/>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6"/>
        <c:tickMarkSkip val="6"/>
        <c:noMultiLvlLbl val="1"/>
      </c:catAx>
      <c:valAx>
        <c:axId val="173285376"/>
        <c:scaling>
          <c:orientation val="minMax"/>
          <c:max val="0.5"/>
          <c:min val="0.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05312902427E-2"/>
          <c:y val="0.8432025096893595"/>
          <c:w val="0.92933487612679566"/>
          <c:h val="0.1550004613399557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30'!$J$7</c:f>
              <c:strCache>
                <c:ptCount val="1"/>
                <c:pt idx="0">
                  <c:v>Кошти на вимогу в національній валюті</c:v>
                </c:pt>
              </c:strCache>
            </c:strRef>
          </c:tx>
          <c:spPr>
            <a:ln w="25400" cmpd="sng">
              <a:solidFill>
                <a:srgbClr val="057D46"/>
              </a:solidFill>
              <a:prstDash val="solid"/>
            </a:ln>
          </c:spPr>
          <c:marker>
            <c:symbol val="none"/>
          </c:marker>
          <c:cat>
            <c:numRef>
              <c:f>'30'!$I$8:$I$642</c:f>
              <c:numCache>
                <c:formatCode>m/d/yyyy</c:formatCode>
                <c:ptCount val="635"/>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pt idx="570">
                  <c:v>45020</c:v>
                </c:pt>
                <c:pt idx="571">
                  <c:v>45021</c:v>
                </c:pt>
                <c:pt idx="572">
                  <c:v>45022</c:v>
                </c:pt>
                <c:pt idx="573">
                  <c:v>45023</c:v>
                </c:pt>
                <c:pt idx="574">
                  <c:v>45024</c:v>
                </c:pt>
                <c:pt idx="575">
                  <c:v>45027</c:v>
                </c:pt>
                <c:pt idx="576">
                  <c:v>45028</c:v>
                </c:pt>
                <c:pt idx="577">
                  <c:v>45029</c:v>
                </c:pt>
                <c:pt idx="578">
                  <c:v>45030</c:v>
                </c:pt>
                <c:pt idx="579">
                  <c:v>45031</c:v>
                </c:pt>
                <c:pt idx="580">
                  <c:v>45034</c:v>
                </c:pt>
                <c:pt idx="581">
                  <c:v>45035</c:v>
                </c:pt>
                <c:pt idx="582">
                  <c:v>45036</c:v>
                </c:pt>
                <c:pt idx="583">
                  <c:v>45037</c:v>
                </c:pt>
                <c:pt idx="584">
                  <c:v>45038</c:v>
                </c:pt>
                <c:pt idx="585">
                  <c:v>45041</c:v>
                </c:pt>
                <c:pt idx="586">
                  <c:v>45042</c:v>
                </c:pt>
                <c:pt idx="587">
                  <c:v>45043</c:v>
                </c:pt>
                <c:pt idx="588">
                  <c:v>45044</c:v>
                </c:pt>
                <c:pt idx="589">
                  <c:v>45045</c:v>
                </c:pt>
                <c:pt idx="590">
                  <c:v>45047</c:v>
                </c:pt>
                <c:pt idx="591">
                  <c:v>45048</c:v>
                </c:pt>
                <c:pt idx="592">
                  <c:v>45049</c:v>
                </c:pt>
                <c:pt idx="593">
                  <c:v>45050</c:v>
                </c:pt>
                <c:pt idx="594">
                  <c:v>45051</c:v>
                </c:pt>
                <c:pt idx="595">
                  <c:v>45052</c:v>
                </c:pt>
                <c:pt idx="596">
                  <c:v>45055</c:v>
                </c:pt>
                <c:pt idx="597">
                  <c:v>45056</c:v>
                </c:pt>
                <c:pt idx="598">
                  <c:v>45057</c:v>
                </c:pt>
                <c:pt idx="599">
                  <c:v>45058</c:v>
                </c:pt>
                <c:pt idx="600">
                  <c:v>45059</c:v>
                </c:pt>
                <c:pt idx="601">
                  <c:v>45062</c:v>
                </c:pt>
                <c:pt idx="602">
                  <c:v>45063</c:v>
                </c:pt>
                <c:pt idx="603">
                  <c:v>45064</c:v>
                </c:pt>
                <c:pt idx="604">
                  <c:v>45065</c:v>
                </c:pt>
                <c:pt idx="605">
                  <c:v>45066</c:v>
                </c:pt>
                <c:pt idx="606">
                  <c:v>45069</c:v>
                </c:pt>
                <c:pt idx="607">
                  <c:v>45070</c:v>
                </c:pt>
                <c:pt idx="608">
                  <c:v>45071</c:v>
                </c:pt>
                <c:pt idx="609">
                  <c:v>45072</c:v>
                </c:pt>
                <c:pt idx="610">
                  <c:v>45073</c:v>
                </c:pt>
                <c:pt idx="611">
                  <c:v>45076</c:v>
                </c:pt>
                <c:pt idx="612">
                  <c:v>45077</c:v>
                </c:pt>
                <c:pt idx="613">
                  <c:v>45078</c:v>
                </c:pt>
                <c:pt idx="614">
                  <c:v>45079</c:v>
                </c:pt>
                <c:pt idx="615">
                  <c:v>45080</c:v>
                </c:pt>
                <c:pt idx="616">
                  <c:v>45083</c:v>
                </c:pt>
                <c:pt idx="617">
                  <c:v>45084</c:v>
                </c:pt>
                <c:pt idx="618">
                  <c:v>45085</c:v>
                </c:pt>
                <c:pt idx="619">
                  <c:v>45086</c:v>
                </c:pt>
                <c:pt idx="620">
                  <c:v>45087</c:v>
                </c:pt>
                <c:pt idx="621">
                  <c:v>45090</c:v>
                </c:pt>
                <c:pt idx="622">
                  <c:v>45091</c:v>
                </c:pt>
                <c:pt idx="623">
                  <c:v>45092</c:v>
                </c:pt>
                <c:pt idx="624">
                  <c:v>45093</c:v>
                </c:pt>
                <c:pt idx="625">
                  <c:v>45094</c:v>
                </c:pt>
                <c:pt idx="626">
                  <c:v>45097</c:v>
                </c:pt>
                <c:pt idx="627">
                  <c:v>45098</c:v>
                </c:pt>
                <c:pt idx="628">
                  <c:v>45099</c:v>
                </c:pt>
                <c:pt idx="629">
                  <c:v>45100</c:v>
                </c:pt>
                <c:pt idx="630">
                  <c:v>45101</c:v>
                </c:pt>
                <c:pt idx="631">
                  <c:v>45104</c:v>
                </c:pt>
                <c:pt idx="632">
                  <c:v>45105</c:v>
                </c:pt>
                <c:pt idx="633">
                  <c:v>45106</c:v>
                </c:pt>
                <c:pt idx="634">
                  <c:v>45107</c:v>
                </c:pt>
              </c:numCache>
            </c:numRef>
          </c:cat>
          <c:val>
            <c:numRef>
              <c:f>'30'!$J$8:$J$642</c:f>
              <c:numCache>
                <c:formatCode>0%</c:formatCode>
                <c:ptCount val="635"/>
                <c:pt idx="0">
                  <c:v>1</c:v>
                </c:pt>
                <c:pt idx="1">
                  <c:v>0.95799999999999996</c:v>
                </c:pt>
                <c:pt idx="2">
                  <c:v>0.98299999999999998</c:v>
                </c:pt>
                <c:pt idx="3">
                  <c:v>1.034</c:v>
                </c:pt>
                <c:pt idx="4">
                  <c:v>0.97399999999999998</c:v>
                </c:pt>
                <c:pt idx="5">
                  <c:v>0.96599999999999997</c:v>
                </c:pt>
                <c:pt idx="6">
                  <c:v>0.96199999999999997</c:v>
                </c:pt>
                <c:pt idx="7">
                  <c:v>0.96599999999999997</c:v>
                </c:pt>
                <c:pt idx="8">
                  <c:v>0.99099999999999999</c:v>
                </c:pt>
                <c:pt idx="9">
                  <c:v>1</c:v>
                </c:pt>
                <c:pt idx="10">
                  <c:v>0.98499999999999999</c:v>
                </c:pt>
                <c:pt idx="11">
                  <c:v>0.98399999999999999</c:v>
                </c:pt>
                <c:pt idx="12">
                  <c:v>0.99099999999999999</c:v>
                </c:pt>
                <c:pt idx="13">
                  <c:v>0.998</c:v>
                </c:pt>
                <c:pt idx="14">
                  <c:v>1.02</c:v>
                </c:pt>
                <c:pt idx="15">
                  <c:v>0.98099999999999998</c:v>
                </c:pt>
                <c:pt idx="16">
                  <c:v>0.96799999999999997</c:v>
                </c:pt>
                <c:pt idx="17">
                  <c:v>0.95899999999999996</c:v>
                </c:pt>
                <c:pt idx="18">
                  <c:v>0.96899999999999997</c:v>
                </c:pt>
                <c:pt idx="19">
                  <c:v>1.0149999999999999</c:v>
                </c:pt>
                <c:pt idx="20">
                  <c:v>0.97199999999999998</c:v>
                </c:pt>
                <c:pt idx="21">
                  <c:v>0.96299999999999997</c:v>
                </c:pt>
                <c:pt idx="22">
                  <c:v>0.96099999999999997</c:v>
                </c:pt>
                <c:pt idx="23">
                  <c:v>0.98399999999999999</c:v>
                </c:pt>
                <c:pt idx="24">
                  <c:v>1.077</c:v>
                </c:pt>
                <c:pt idx="25">
                  <c:v>1.0289999999999999</c:v>
                </c:pt>
                <c:pt idx="26">
                  <c:v>1.0189999999999999</c:v>
                </c:pt>
                <c:pt idx="27">
                  <c:v>1.0169999999999999</c:v>
                </c:pt>
                <c:pt idx="28">
                  <c:v>1.0129999999999999</c:v>
                </c:pt>
                <c:pt idx="29">
                  <c:v>1.042</c:v>
                </c:pt>
                <c:pt idx="30">
                  <c:v>1.016</c:v>
                </c:pt>
                <c:pt idx="31">
                  <c:v>1.0069999999999999</c:v>
                </c:pt>
                <c:pt idx="32">
                  <c:v>0.999</c:v>
                </c:pt>
                <c:pt idx="33">
                  <c:v>0.996</c:v>
                </c:pt>
                <c:pt idx="34">
                  <c:v>1.03</c:v>
                </c:pt>
                <c:pt idx="35">
                  <c:v>1.006</c:v>
                </c:pt>
                <c:pt idx="36">
                  <c:v>0.995</c:v>
                </c:pt>
                <c:pt idx="37">
                  <c:v>0.98899999999999999</c:v>
                </c:pt>
                <c:pt idx="38">
                  <c:v>0.999</c:v>
                </c:pt>
                <c:pt idx="39">
                  <c:v>1.0429999999999999</c:v>
                </c:pt>
                <c:pt idx="40">
                  <c:v>0.996</c:v>
                </c:pt>
                <c:pt idx="41">
                  <c:v>0.98799999999999999</c:v>
                </c:pt>
                <c:pt idx="42">
                  <c:v>0.98099999999999998</c:v>
                </c:pt>
                <c:pt idx="43">
                  <c:v>0.998</c:v>
                </c:pt>
                <c:pt idx="44">
                  <c:v>1.1000000000000001</c:v>
                </c:pt>
                <c:pt idx="45">
                  <c:v>1.0209999999999999</c:v>
                </c:pt>
                <c:pt idx="46">
                  <c:v>1.0169999999999999</c:v>
                </c:pt>
                <c:pt idx="47">
                  <c:v>1.0149999999999999</c:v>
                </c:pt>
                <c:pt idx="48">
                  <c:v>1.032</c:v>
                </c:pt>
                <c:pt idx="49">
                  <c:v>1.022</c:v>
                </c:pt>
                <c:pt idx="50">
                  <c:v>1.0209999999999999</c:v>
                </c:pt>
                <c:pt idx="51">
                  <c:v>1.012</c:v>
                </c:pt>
                <c:pt idx="52">
                  <c:v>1.0089999999999999</c:v>
                </c:pt>
                <c:pt idx="53">
                  <c:v>1.038</c:v>
                </c:pt>
                <c:pt idx="54">
                  <c:v>1.0169999999999999</c:v>
                </c:pt>
                <c:pt idx="55">
                  <c:v>1.0089999999999999</c:v>
                </c:pt>
                <c:pt idx="56">
                  <c:v>1.0009999999999999</c:v>
                </c:pt>
                <c:pt idx="57">
                  <c:v>0.996</c:v>
                </c:pt>
                <c:pt idx="58">
                  <c:v>0.996</c:v>
                </c:pt>
                <c:pt idx="59">
                  <c:v>0.97099999999999997</c:v>
                </c:pt>
                <c:pt idx="60">
                  <c:v>0.98899999999999999</c:v>
                </c:pt>
                <c:pt idx="61">
                  <c:v>1.0129999999999999</c:v>
                </c:pt>
                <c:pt idx="62">
                  <c:v>1.0049999999999999</c:v>
                </c:pt>
                <c:pt idx="63">
                  <c:v>1.006</c:v>
                </c:pt>
                <c:pt idx="64">
                  <c:v>0.997</c:v>
                </c:pt>
                <c:pt idx="65">
                  <c:v>1.0349999999999999</c:v>
                </c:pt>
                <c:pt idx="66">
                  <c:v>1.081</c:v>
                </c:pt>
                <c:pt idx="67">
                  <c:v>1.083</c:v>
                </c:pt>
                <c:pt idx="68">
                  <c:v>1.0740000000000001</c:v>
                </c:pt>
                <c:pt idx="69">
                  <c:v>1.034</c:v>
                </c:pt>
                <c:pt idx="70">
                  <c:v>1.03</c:v>
                </c:pt>
                <c:pt idx="71">
                  <c:v>1.0309999999999999</c:v>
                </c:pt>
                <c:pt idx="72">
                  <c:v>1.0660000000000001</c:v>
                </c:pt>
                <c:pt idx="73">
                  <c:v>1.079</c:v>
                </c:pt>
                <c:pt idx="74">
                  <c:v>1.038</c:v>
                </c:pt>
                <c:pt idx="75">
                  <c:v>1.042</c:v>
                </c:pt>
                <c:pt idx="76">
                  <c:v>1.0469999999999999</c:v>
                </c:pt>
                <c:pt idx="77">
                  <c:v>1.07</c:v>
                </c:pt>
                <c:pt idx="78">
                  <c:v>1.06</c:v>
                </c:pt>
                <c:pt idx="79">
                  <c:v>1.0169999999999999</c:v>
                </c:pt>
                <c:pt idx="80">
                  <c:v>1.0169999999999999</c:v>
                </c:pt>
                <c:pt idx="81">
                  <c:v>1.0169999999999999</c:v>
                </c:pt>
                <c:pt idx="82">
                  <c:v>1.05</c:v>
                </c:pt>
                <c:pt idx="83">
                  <c:v>1.075</c:v>
                </c:pt>
                <c:pt idx="84">
                  <c:v>1.048</c:v>
                </c:pt>
                <c:pt idx="85">
                  <c:v>1.07</c:v>
                </c:pt>
                <c:pt idx="86">
                  <c:v>1.133</c:v>
                </c:pt>
                <c:pt idx="87">
                  <c:v>1.07</c:v>
                </c:pt>
                <c:pt idx="88">
                  <c:v>1.0660000000000001</c:v>
                </c:pt>
                <c:pt idx="89">
                  <c:v>1.0649999999999999</c:v>
                </c:pt>
                <c:pt idx="90">
                  <c:v>1.107</c:v>
                </c:pt>
                <c:pt idx="91">
                  <c:v>1.069</c:v>
                </c:pt>
                <c:pt idx="92">
                  <c:v>1.0680000000000001</c:v>
                </c:pt>
                <c:pt idx="93">
                  <c:v>1.06</c:v>
                </c:pt>
                <c:pt idx="94">
                  <c:v>1.069</c:v>
                </c:pt>
                <c:pt idx="95">
                  <c:v>1.103</c:v>
                </c:pt>
                <c:pt idx="96">
                  <c:v>1.0529999999999999</c:v>
                </c:pt>
                <c:pt idx="97">
                  <c:v>1.0449999999999999</c:v>
                </c:pt>
                <c:pt idx="98">
                  <c:v>1.0369999999999999</c:v>
                </c:pt>
                <c:pt idx="99">
                  <c:v>1.042</c:v>
                </c:pt>
                <c:pt idx="100">
                  <c:v>1.0680000000000001</c:v>
                </c:pt>
                <c:pt idx="101">
                  <c:v>1.052</c:v>
                </c:pt>
                <c:pt idx="102">
                  <c:v>1.0429999999999999</c:v>
                </c:pt>
                <c:pt idx="103">
                  <c:v>1.04</c:v>
                </c:pt>
                <c:pt idx="104">
                  <c:v>1.04</c:v>
                </c:pt>
                <c:pt idx="105">
                  <c:v>1.1040000000000001</c:v>
                </c:pt>
                <c:pt idx="106">
                  <c:v>1.127</c:v>
                </c:pt>
                <c:pt idx="107">
                  <c:v>1.1140000000000001</c:v>
                </c:pt>
                <c:pt idx="108">
                  <c:v>1.101</c:v>
                </c:pt>
                <c:pt idx="109">
                  <c:v>1.099</c:v>
                </c:pt>
                <c:pt idx="110">
                  <c:v>1.109</c:v>
                </c:pt>
                <c:pt idx="111">
                  <c:v>1.0780000000000001</c:v>
                </c:pt>
                <c:pt idx="112">
                  <c:v>1.103</c:v>
                </c:pt>
                <c:pt idx="113">
                  <c:v>1.1040000000000001</c:v>
                </c:pt>
                <c:pt idx="114">
                  <c:v>1.1060000000000001</c:v>
                </c:pt>
                <c:pt idx="115">
                  <c:v>1.1399999999999999</c:v>
                </c:pt>
                <c:pt idx="116">
                  <c:v>1.105</c:v>
                </c:pt>
                <c:pt idx="117">
                  <c:v>1.099</c:v>
                </c:pt>
                <c:pt idx="118">
                  <c:v>1.0920000000000001</c:v>
                </c:pt>
                <c:pt idx="119">
                  <c:v>1.1080000000000001</c:v>
                </c:pt>
                <c:pt idx="120">
                  <c:v>1.081</c:v>
                </c:pt>
                <c:pt idx="121">
                  <c:v>1.1120000000000001</c:v>
                </c:pt>
                <c:pt idx="122">
                  <c:v>1.1020000000000001</c:v>
                </c:pt>
                <c:pt idx="123">
                  <c:v>1.105</c:v>
                </c:pt>
                <c:pt idx="124">
                  <c:v>1.1000000000000001</c:v>
                </c:pt>
                <c:pt idx="125">
                  <c:v>1.1140000000000001</c:v>
                </c:pt>
                <c:pt idx="126">
                  <c:v>1.163</c:v>
                </c:pt>
                <c:pt idx="127">
                  <c:v>1.155</c:v>
                </c:pt>
                <c:pt idx="128">
                  <c:v>1.1599999999999999</c:v>
                </c:pt>
                <c:pt idx="129">
                  <c:v>1.1160000000000001</c:v>
                </c:pt>
                <c:pt idx="130">
                  <c:v>1.109</c:v>
                </c:pt>
                <c:pt idx="131">
                  <c:v>1.109</c:v>
                </c:pt>
                <c:pt idx="132">
                  <c:v>1.131</c:v>
                </c:pt>
                <c:pt idx="133">
                  <c:v>1.1439999999999999</c:v>
                </c:pt>
                <c:pt idx="134">
                  <c:v>1.1000000000000001</c:v>
                </c:pt>
                <c:pt idx="135">
                  <c:v>1.103</c:v>
                </c:pt>
                <c:pt idx="136">
                  <c:v>1.109</c:v>
                </c:pt>
                <c:pt idx="137">
                  <c:v>1.1220000000000001</c:v>
                </c:pt>
                <c:pt idx="138">
                  <c:v>1.125</c:v>
                </c:pt>
                <c:pt idx="139">
                  <c:v>1.075</c:v>
                </c:pt>
                <c:pt idx="140">
                  <c:v>1.0660000000000001</c:v>
                </c:pt>
                <c:pt idx="141">
                  <c:v>1.0580000000000001</c:v>
                </c:pt>
                <c:pt idx="142">
                  <c:v>1.07</c:v>
                </c:pt>
                <c:pt idx="143">
                  <c:v>1.095</c:v>
                </c:pt>
                <c:pt idx="144">
                  <c:v>1.0549999999999999</c:v>
                </c:pt>
                <c:pt idx="145">
                  <c:v>1.0489999999999999</c:v>
                </c:pt>
                <c:pt idx="146">
                  <c:v>1.0509999999999999</c:v>
                </c:pt>
                <c:pt idx="147">
                  <c:v>1.089</c:v>
                </c:pt>
                <c:pt idx="148">
                  <c:v>1.165</c:v>
                </c:pt>
                <c:pt idx="149">
                  <c:v>1.1100000000000001</c:v>
                </c:pt>
                <c:pt idx="150">
                  <c:v>1.103</c:v>
                </c:pt>
                <c:pt idx="151">
                  <c:v>1.099</c:v>
                </c:pt>
                <c:pt idx="152">
                  <c:v>1.0940000000000001</c:v>
                </c:pt>
                <c:pt idx="153">
                  <c:v>1.1240000000000001</c:v>
                </c:pt>
                <c:pt idx="154">
                  <c:v>1.091</c:v>
                </c:pt>
                <c:pt idx="155">
                  <c:v>1.0840000000000001</c:v>
                </c:pt>
                <c:pt idx="156">
                  <c:v>1.0780000000000001</c:v>
                </c:pt>
                <c:pt idx="157">
                  <c:v>1.0760000000000001</c:v>
                </c:pt>
                <c:pt idx="158">
                  <c:v>1.1439999999999999</c:v>
                </c:pt>
                <c:pt idx="159">
                  <c:v>1.06</c:v>
                </c:pt>
                <c:pt idx="160">
                  <c:v>1.048</c:v>
                </c:pt>
                <c:pt idx="161">
                  <c:v>1.042</c:v>
                </c:pt>
                <c:pt idx="162">
                  <c:v>1.038</c:v>
                </c:pt>
                <c:pt idx="163">
                  <c:v>1.0329999999999999</c:v>
                </c:pt>
                <c:pt idx="164">
                  <c:v>1.0449999999999999</c:v>
                </c:pt>
                <c:pt idx="165">
                  <c:v>1.038</c:v>
                </c:pt>
                <c:pt idx="166">
                  <c:v>1.0309999999999999</c:v>
                </c:pt>
                <c:pt idx="167">
                  <c:v>1.0640000000000001</c:v>
                </c:pt>
                <c:pt idx="168">
                  <c:v>1.06</c:v>
                </c:pt>
                <c:pt idx="169">
                  <c:v>1.103</c:v>
                </c:pt>
                <c:pt idx="170">
                  <c:v>1.095</c:v>
                </c:pt>
                <c:pt idx="171">
                  <c:v>1.091</c:v>
                </c:pt>
                <c:pt idx="172">
                  <c:v>1.0940000000000001</c:v>
                </c:pt>
                <c:pt idx="173">
                  <c:v>1.0529999999999999</c:v>
                </c:pt>
                <c:pt idx="174">
                  <c:v>1.05</c:v>
                </c:pt>
                <c:pt idx="175">
                  <c:v>1.0740000000000001</c:v>
                </c:pt>
                <c:pt idx="176">
                  <c:v>1.0780000000000001</c:v>
                </c:pt>
                <c:pt idx="177">
                  <c:v>1.0840000000000001</c:v>
                </c:pt>
                <c:pt idx="178">
                  <c:v>1.056</c:v>
                </c:pt>
                <c:pt idx="179">
                  <c:v>1.0569999999999999</c:v>
                </c:pt>
                <c:pt idx="180">
                  <c:v>1.073</c:v>
                </c:pt>
                <c:pt idx="181">
                  <c:v>1.071</c:v>
                </c:pt>
                <c:pt idx="182">
                  <c:v>1.0629999999999999</c:v>
                </c:pt>
                <c:pt idx="183">
                  <c:v>1.02</c:v>
                </c:pt>
                <c:pt idx="184">
                  <c:v>1.018</c:v>
                </c:pt>
                <c:pt idx="185">
                  <c:v>1.0389999999999999</c:v>
                </c:pt>
                <c:pt idx="186">
                  <c:v>1.0680000000000001</c:v>
                </c:pt>
                <c:pt idx="187">
                  <c:v>1.0589999999999999</c:v>
                </c:pt>
                <c:pt idx="188">
                  <c:v>1.0289999999999999</c:v>
                </c:pt>
                <c:pt idx="189">
                  <c:v>1.0549999999999999</c:v>
                </c:pt>
                <c:pt idx="190">
                  <c:v>1.0720000000000001</c:v>
                </c:pt>
                <c:pt idx="191">
                  <c:v>1.127</c:v>
                </c:pt>
                <c:pt idx="192">
                  <c:v>1.127</c:v>
                </c:pt>
                <c:pt idx="193">
                  <c:v>1.0740000000000001</c:v>
                </c:pt>
                <c:pt idx="194">
                  <c:v>1.0860000000000001</c:v>
                </c:pt>
                <c:pt idx="195">
                  <c:v>1.1459999999999999</c:v>
                </c:pt>
                <c:pt idx="196">
                  <c:v>1.0609999999999999</c:v>
                </c:pt>
                <c:pt idx="197">
                  <c:v>1.0580000000000001</c:v>
                </c:pt>
                <c:pt idx="198">
                  <c:v>1.0680000000000001</c:v>
                </c:pt>
                <c:pt idx="199">
                  <c:v>1.0720000000000001</c:v>
                </c:pt>
                <c:pt idx="200">
                  <c:v>1.095</c:v>
                </c:pt>
                <c:pt idx="201">
                  <c:v>1.079</c:v>
                </c:pt>
                <c:pt idx="202">
                  <c:v>1.056</c:v>
                </c:pt>
                <c:pt idx="203">
                  <c:v>1.046</c:v>
                </c:pt>
                <c:pt idx="204">
                  <c:v>1.0429999999999999</c:v>
                </c:pt>
                <c:pt idx="205">
                  <c:v>1.06</c:v>
                </c:pt>
                <c:pt idx="206">
                  <c:v>1.091</c:v>
                </c:pt>
                <c:pt idx="207">
                  <c:v>1.042</c:v>
                </c:pt>
                <c:pt idx="208">
                  <c:v>1.0369999999999999</c:v>
                </c:pt>
                <c:pt idx="209">
                  <c:v>1.036</c:v>
                </c:pt>
                <c:pt idx="210">
                  <c:v>1.0549999999999999</c:v>
                </c:pt>
                <c:pt idx="211">
                  <c:v>1.1659999999999999</c:v>
                </c:pt>
                <c:pt idx="212">
                  <c:v>1.1080000000000001</c:v>
                </c:pt>
                <c:pt idx="213">
                  <c:v>1.0980000000000001</c:v>
                </c:pt>
                <c:pt idx="214">
                  <c:v>1.0940000000000001</c:v>
                </c:pt>
                <c:pt idx="215">
                  <c:v>1.0940000000000001</c:v>
                </c:pt>
                <c:pt idx="216">
                  <c:v>1.103</c:v>
                </c:pt>
                <c:pt idx="217">
                  <c:v>1.0880000000000001</c:v>
                </c:pt>
                <c:pt idx="218">
                  <c:v>1.0840000000000001</c:v>
                </c:pt>
                <c:pt idx="219">
                  <c:v>1.0760000000000001</c:v>
                </c:pt>
                <c:pt idx="220">
                  <c:v>1.077</c:v>
                </c:pt>
                <c:pt idx="221">
                  <c:v>1.107</c:v>
                </c:pt>
                <c:pt idx="222">
                  <c:v>1.08</c:v>
                </c:pt>
                <c:pt idx="223">
                  <c:v>1.07</c:v>
                </c:pt>
                <c:pt idx="224">
                  <c:v>1.06</c:v>
                </c:pt>
                <c:pt idx="225">
                  <c:v>1.056</c:v>
                </c:pt>
                <c:pt idx="226">
                  <c:v>1.0569999999999999</c:v>
                </c:pt>
                <c:pt idx="227">
                  <c:v>1.0329999999999999</c:v>
                </c:pt>
                <c:pt idx="228">
                  <c:v>1.0660000000000001</c:v>
                </c:pt>
                <c:pt idx="229">
                  <c:v>1.0580000000000001</c:v>
                </c:pt>
                <c:pt idx="230">
                  <c:v>1.0469999999999999</c:v>
                </c:pt>
                <c:pt idx="231">
                  <c:v>1.0640000000000001</c:v>
                </c:pt>
                <c:pt idx="232">
                  <c:v>1.08</c:v>
                </c:pt>
                <c:pt idx="233">
                  <c:v>1.1399999999999999</c:v>
                </c:pt>
                <c:pt idx="234">
                  <c:v>1.1299999999999999</c:v>
                </c:pt>
                <c:pt idx="235">
                  <c:v>1.1259999999999999</c:v>
                </c:pt>
                <c:pt idx="236">
                  <c:v>1.135</c:v>
                </c:pt>
                <c:pt idx="237">
                  <c:v>1.0940000000000001</c:v>
                </c:pt>
                <c:pt idx="238">
                  <c:v>1.0940000000000001</c:v>
                </c:pt>
                <c:pt idx="239">
                  <c:v>1.115</c:v>
                </c:pt>
                <c:pt idx="240">
                  <c:v>1.119</c:v>
                </c:pt>
                <c:pt idx="241">
                  <c:v>1.1299999999999999</c:v>
                </c:pt>
                <c:pt idx="242">
                  <c:v>1.095</c:v>
                </c:pt>
                <c:pt idx="243">
                  <c:v>1.103</c:v>
                </c:pt>
                <c:pt idx="244">
                  <c:v>1.1279999999999999</c:v>
                </c:pt>
                <c:pt idx="245">
                  <c:v>1.1419999999999999</c:v>
                </c:pt>
                <c:pt idx="246">
                  <c:v>1.1759999999999999</c:v>
                </c:pt>
                <c:pt idx="247">
                  <c:v>1.1379999999999999</c:v>
                </c:pt>
                <c:pt idx="248">
                  <c:v>1.1930000000000001</c:v>
                </c:pt>
                <c:pt idx="249">
                  <c:v>1.2330000000000001</c:v>
                </c:pt>
                <c:pt idx="250">
                  <c:v>1.1990000000000001</c:v>
                </c:pt>
                <c:pt idx="251">
                  <c:v>1.145</c:v>
                </c:pt>
                <c:pt idx="252">
                  <c:v>1.177</c:v>
                </c:pt>
                <c:pt idx="253">
                  <c:v>1.2230000000000001</c:v>
                </c:pt>
                <c:pt idx="254">
                  <c:v>1.157</c:v>
                </c:pt>
                <c:pt idx="255">
                  <c:v>1.1479999999999999</c:v>
                </c:pt>
                <c:pt idx="256">
                  <c:v>1.1379999999999999</c:v>
                </c:pt>
                <c:pt idx="257">
                  <c:v>1.1379999999999999</c:v>
                </c:pt>
                <c:pt idx="258">
                  <c:v>1.167</c:v>
                </c:pt>
                <c:pt idx="259">
                  <c:v>1.131</c:v>
                </c:pt>
                <c:pt idx="260">
                  <c:v>1.1299999999999999</c:v>
                </c:pt>
                <c:pt idx="261">
                  <c:v>1.129</c:v>
                </c:pt>
                <c:pt idx="262">
                  <c:v>1.145</c:v>
                </c:pt>
                <c:pt idx="263">
                  <c:v>1.1719999999999999</c:v>
                </c:pt>
                <c:pt idx="264">
                  <c:v>1.115</c:v>
                </c:pt>
                <c:pt idx="265">
                  <c:v>1.1040000000000001</c:v>
                </c:pt>
                <c:pt idx="266">
                  <c:v>1.095</c:v>
                </c:pt>
                <c:pt idx="267">
                  <c:v>1.089</c:v>
                </c:pt>
                <c:pt idx="268">
                  <c:v>1.1120000000000001</c:v>
                </c:pt>
                <c:pt idx="269">
                  <c:v>1.107</c:v>
                </c:pt>
                <c:pt idx="270">
                  <c:v>1.099</c:v>
                </c:pt>
                <c:pt idx="271">
                  <c:v>1.093</c:v>
                </c:pt>
                <c:pt idx="272">
                  <c:v>1.093</c:v>
                </c:pt>
                <c:pt idx="273">
                  <c:v>1.1559999999999999</c:v>
                </c:pt>
                <c:pt idx="274">
                  <c:v>1.1870000000000001</c:v>
                </c:pt>
                <c:pt idx="275">
                  <c:v>1.18</c:v>
                </c:pt>
                <c:pt idx="276">
                  <c:v>1.165</c:v>
                </c:pt>
                <c:pt idx="277">
                  <c:v>1.165</c:v>
                </c:pt>
                <c:pt idx="278">
                  <c:v>1.1719999999999999</c:v>
                </c:pt>
                <c:pt idx="279">
                  <c:v>1.125</c:v>
                </c:pt>
                <c:pt idx="280">
                  <c:v>1.1279999999999999</c:v>
                </c:pt>
                <c:pt idx="281">
                  <c:v>1.1160000000000001</c:v>
                </c:pt>
                <c:pt idx="282">
                  <c:v>1.1140000000000001</c:v>
                </c:pt>
                <c:pt idx="283">
                  <c:v>1.1299999999999999</c:v>
                </c:pt>
                <c:pt idx="284">
                  <c:v>1.091</c:v>
                </c:pt>
                <c:pt idx="285">
                  <c:v>1.093</c:v>
                </c:pt>
                <c:pt idx="286">
                  <c:v>1.071</c:v>
                </c:pt>
                <c:pt idx="287">
                  <c:v>1.24</c:v>
                </c:pt>
                <c:pt idx="288">
                  <c:v>1.298</c:v>
                </c:pt>
                <c:pt idx="289">
                  <c:v>1.343</c:v>
                </c:pt>
                <c:pt idx="290">
                  <c:v>1.331</c:v>
                </c:pt>
                <c:pt idx="291">
                  <c:v>1.333</c:v>
                </c:pt>
                <c:pt idx="292">
                  <c:v>1.339</c:v>
                </c:pt>
                <c:pt idx="293">
                  <c:v>1.385</c:v>
                </c:pt>
                <c:pt idx="294">
                  <c:v>1.3939999999999999</c:v>
                </c:pt>
                <c:pt idx="295">
                  <c:v>1.421</c:v>
                </c:pt>
                <c:pt idx="296">
                  <c:v>1.409</c:v>
                </c:pt>
                <c:pt idx="297">
                  <c:v>1.42</c:v>
                </c:pt>
                <c:pt idx="298">
                  <c:v>1.417</c:v>
                </c:pt>
                <c:pt idx="299">
                  <c:v>1.4119999999999999</c:v>
                </c:pt>
                <c:pt idx="300">
                  <c:v>1.4219999999999999</c:v>
                </c:pt>
                <c:pt idx="301">
                  <c:v>1.4059999999999999</c:v>
                </c:pt>
                <c:pt idx="302">
                  <c:v>1.43</c:v>
                </c:pt>
                <c:pt idx="303">
                  <c:v>1.4490000000000001</c:v>
                </c:pt>
                <c:pt idx="304">
                  <c:v>1.444</c:v>
                </c:pt>
                <c:pt idx="305">
                  <c:v>1.4490000000000001</c:v>
                </c:pt>
                <c:pt idx="306">
                  <c:v>1.47</c:v>
                </c:pt>
                <c:pt idx="307">
                  <c:v>1.4670000000000001</c:v>
                </c:pt>
                <c:pt idx="308">
                  <c:v>1.4770000000000001</c:v>
                </c:pt>
                <c:pt idx="309">
                  <c:v>1.488</c:v>
                </c:pt>
                <c:pt idx="310">
                  <c:v>1.484</c:v>
                </c:pt>
                <c:pt idx="311">
                  <c:v>1.458</c:v>
                </c:pt>
                <c:pt idx="312">
                  <c:v>1.5</c:v>
                </c:pt>
                <c:pt idx="313">
                  <c:v>1.506</c:v>
                </c:pt>
                <c:pt idx="314">
                  <c:v>1.544</c:v>
                </c:pt>
                <c:pt idx="315">
                  <c:v>1.5569999999999999</c:v>
                </c:pt>
                <c:pt idx="316">
                  <c:v>1.5209999999999999</c:v>
                </c:pt>
                <c:pt idx="317">
                  <c:v>1.5209999999999999</c:v>
                </c:pt>
                <c:pt idx="318">
                  <c:v>1.5229999999999999</c:v>
                </c:pt>
                <c:pt idx="319">
                  <c:v>1.538</c:v>
                </c:pt>
                <c:pt idx="320">
                  <c:v>1.5660000000000001</c:v>
                </c:pt>
                <c:pt idx="321">
                  <c:v>1.528</c:v>
                </c:pt>
                <c:pt idx="322">
                  <c:v>1.526</c:v>
                </c:pt>
                <c:pt idx="323">
                  <c:v>1.534</c:v>
                </c:pt>
                <c:pt idx="324">
                  <c:v>1.5609999999999999</c:v>
                </c:pt>
                <c:pt idx="325">
                  <c:v>1.5760000000000001</c:v>
                </c:pt>
                <c:pt idx="326">
                  <c:v>1.53</c:v>
                </c:pt>
                <c:pt idx="327">
                  <c:v>1.5189999999999999</c:v>
                </c:pt>
                <c:pt idx="328">
                  <c:v>1.516</c:v>
                </c:pt>
                <c:pt idx="329">
                  <c:v>1.5329999999999999</c:v>
                </c:pt>
                <c:pt idx="330">
                  <c:v>1.5569999999999999</c:v>
                </c:pt>
                <c:pt idx="331">
                  <c:v>1.51</c:v>
                </c:pt>
                <c:pt idx="332">
                  <c:v>1.5049999999999999</c:v>
                </c:pt>
                <c:pt idx="333">
                  <c:v>1.526</c:v>
                </c:pt>
                <c:pt idx="334">
                  <c:v>1.548</c:v>
                </c:pt>
                <c:pt idx="335">
                  <c:v>1.599</c:v>
                </c:pt>
                <c:pt idx="336">
                  <c:v>1.5529999999999999</c:v>
                </c:pt>
                <c:pt idx="337">
                  <c:v>1.5509999999999999</c:v>
                </c:pt>
                <c:pt idx="338">
                  <c:v>1.5629999999999999</c:v>
                </c:pt>
                <c:pt idx="339">
                  <c:v>1.5720000000000001</c:v>
                </c:pt>
                <c:pt idx="340">
                  <c:v>1.607</c:v>
                </c:pt>
                <c:pt idx="341">
                  <c:v>1.5720000000000001</c:v>
                </c:pt>
                <c:pt idx="342">
                  <c:v>1.5669999999999999</c:v>
                </c:pt>
                <c:pt idx="343">
                  <c:v>1.577</c:v>
                </c:pt>
                <c:pt idx="344">
                  <c:v>1.6</c:v>
                </c:pt>
                <c:pt idx="345">
                  <c:v>1.6459999999999999</c:v>
                </c:pt>
                <c:pt idx="346">
                  <c:v>1.577</c:v>
                </c:pt>
                <c:pt idx="347">
                  <c:v>1.575</c:v>
                </c:pt>
                <c:pt idx="348">
                  <c:v>1.5609999999999999</c:v>
                </c:pt>
                <c:pt idx="349">
                  <c:v>1.548</c:v>
                </c:pt>
                <c:pt idx="350">
                  <c:v>1.5489999999999999</c:v>
                </c:pt>
                <c:pt idx="351">
                  <c:v>1.518</c:v>
                </c:pt>
                <c:pt idx="352">
                  <c:v>1.5329999999999999</c:v>
                </c:pt>
                <c:pt idx="353">
                  <c:v>1.5269999999999999</c:v>
                </c:pt>
                <c:pt idx="354">
                  <c:v>1.524</c:v>
                </c:pt>
                <c:pt idx="355">
                  <c:v>1.5620000000000001</c:v>
                </c:pt>
                <c:pt idx="356">
                  <c:v>1.524</c:v>
                </c:pt>
                <c:pt idx="357">
                  <c:v>1.5489999999999999</c:v>
                </c:pt>
                <c:pt idx="358">
                  <c:v>1.534</c:v>
                </c:pt>
                <c:pt idx="359">
                  <c:v>1.56</c:v>
                </c:pt>
                <c:pt idx="360">
                  <c:v>1.589</c:v>
                </c:pt>
                <c:pt idx="361">
                  <c:v>1.55</c:v>
                </c:pt>
                <c:pt idx="362">
                  <c:v>1.5409999999999999</c:v>
                </c:pt>
                <c:pt idx="363">
                  <c:v>1.57</c:v>
                </c:pt>
                <c:pt idx="364">
                  <c:v>1.583</c:v>
                </c:pt>
                <c:pt idx="365">
                  <c:v>1.579</c:v>
                </c:pt>
                <c:pt idx="366">
                  <c:v>1.5229999999999999</c:v>
                </c:pt>
                <c:pt idx="367">
                  <c:v>1.514</c:v>
                </c:pt>
                <c:pt idx="368">
                  <c:v>1.6060000000000001</c:v>
                </c:pt>
                <c:pt idx="369">
                  <c:v>1.649</c:v>
                </c:pt>
                <c:pt idx="370">
                  <c:v>1.645</c:v>
                </c:pt>
                <c:pt idx="371">
                  <c:v>1.587</c:v>
                </c:pt>
                <c:pt idx="372">
                  <c:v>1.5880000000000001</c:v>
                </c:pt>
                <c:pt idx="373">
                  <c:v>1.5920000000000001</c:v>
                </c:pt>
                <c:pt idx="374">
                  <c:v>1.6619999999999999</c:v>
                </c:pt>
                <c:pt idx="375">
                  <c:v>1.665</c:v>
                </c:pt>
                <c:pt idx="376">
                  <c:v>1.603</c:v>
                </c:pt>
                <c:pt idx="377">
                  <c:v>1.6259999999999999</c:v>
                </c:pt>
                <c:pt idx="378">
                  <c:v>1.649</c:v>
                </c:pt>
                <c:pt idx="379">
                  <c:v>1.6919999999999999</c:v>
                </c:pt>
                <c:pt idx="380">
                  <c:v>1.68</c:v>
                </c:pt>
                <c:pt idx="381">
                  <c:v>1.607</c:v>
                </c:pt>
                <c:pt idx="382">
                  <c:v>1.601</c:v>
                </c:pt>
                <c:pt idx="383">
                  <c:v>1.5960000000000001</c:v>
                </c:pt>
                <c:pt idx="384">
                  <c:v>1.621</c:v>
                </c:pt>
                <c:pt idx="385">
                  <c:v>1.6479999999999999</c:v>
                </c:pt>
                <c:pt idx="386">
                  <c:v>1.581</c:v>
                </c:pt>
                <c:pt idx="387">
                  <c:v>1.5740000000000001</c:v>
                </c:pt>
                <c:pt idx="388">
                  <c:v>1.6479999999999999</c:v>
                </c:pt>
                <c:pt idx="389">
                  <c:v>1.5960000000000001</c:v>
                </c:pt>
                <c:pt idx="390">
                  <c:v>1.595</c:v>
                </c:pt>
                <c:pt idx="391">
                  <c:v>1.6140000000000001</c:v>
                </c:pt>
                <c:pt idx="392">
                  <c:v>1.6279999999999999</c:v>
                </c:pt>
                <c:pt idx="393">
                  <c:v>1.677</c:v>
                </c:pt>
                <c:pt idx="394">
                  <c:v>1.655</c:v>
                </c:pt>
                <c:pt idx="395">
                  <c:v>1.6519999999999999</c:v>
                </c:pt>
                <c:pt idx="396">
                  <c:v>1.633</c:v>
                </c:pt>
                <c:pt idx="397">
                  <c:v>1.6240000000000001</c:v>
                </c:pt>
                <c:pt idx="398">
                  <c:v>1.6739999999999999</c:v>
                </c:pt>
                <c:pt idx="399">
                  <c:v>1.6220000000000001</c:v>
                </c:pt>
                <c:pt idx="400">
                  <c:v>1.625</c:v>
                </c:pt>
                <c:pt idx="401">
                  <c:v>1.625</c:v>
                </c:pt>
                <c:pt idx="402">
                  <c:v>1.625</c:v>
                </c:pt>
                <c:pt idx="403">
                  <c:v>1.625</c:v>
                </c:pt>
                <c:pt idx="404">
                  <c:v>1.601</c:v>
                </c:pt>
                <c:pt idx="405">
                  <c:v>1.597</c:v>
                </c:pt>
                <c:pt idx="406">
                  <c:v>1.5920000000000001</c:v>
                </c:pt>
                <c:pt idx="407">
                  <c:v>1.589</c:v>
                </c:pt>
                <c:pt idx="408">
                  <c:v>1.6140000000000001</c:v>
                </c:pt>
                <c:pt idx="409">
                  <c:v>1.6579999999999999</c:v>
                </c:pt>
                <c:pt idx="410">
                  <c:v>1.6910000000000001</c:v>
                </c:pt>
                <c:pt idx="411">
                  <c:v>1.67</c:v>
                </c:pt>
                <c:pt idx="412">
                  <c:v>1.663</c:v>
                </c:pt>
                <c:pt idx="413">
                  <c:v>1.679</c:v>
                </c:pt>
                <c:pt idx="414">
                  <c:v>1.617</c:v>
                </c:pt>
                <c:pt idx="415">
                  <c:v>1.659</c:v>
                </c:pt>
                <c:pt idx="416">
                  <c:v>1.6819999999999999</c:v>
                </c:pt>
                <c:pt idx="417">
                  <c:v>1.679</c:v>
                </c:pt>
                <c:pt idx="418">
                  <c:v>1.704</c:v>
                </c:pt>
                <c:pt idx="419">
                  <c:v>1.647</c:v>
                </c:pt>
                <c:pt idx="420">
                  <c:v>1.716</c:v>
                </c:pt>
                <c:pt idx="421">
                  <c:v>1.762</c:v>
                </c:pt>
                <c:pt idx="422">
                  <c:v>1.7490000000000001</c:v>
                </c:pt>
                <c:pt idx="423">
                  <c:v>1.762</c:v>
                </c:pt>
                <c:pt idx="424">
                  <c:v>1.726</c:v>
                </c:pt>
                <c:pt idx="425">
                  <c:v>1.726</c:v>
                </c:pt>
                <c:pt idx="426">
                  <c:v>1.722</c:v>
                </c:pt>
                <c:pt idx="427">
                  <c:v>1.7230000000000001</c:v>
                </c:pt>
                <c:pt idx="428">
                  <c:v>1.742</c:v>
                </c:pt>
                <c:pt idx="429">
                  <c:v>1.681</c:v>
                </c:pt>
                <c:pt idx="430">
                  <c:v>1.6739999999999999</c:v>
                </c:pt>
                <c:pt idx="431">
                  <c:v>1.6739999999999999</c:v>
                </c:pt>
                <c:pt idx="432">
                  <c:v>1.6879999999999999</c:v>
                </c:pt>
                <c:pt idx="433">
                  <c:v>1.677</c:v>
                </c:pt>
                <c:pt idx="434">
                  <c:v>1.6180000000000001</c:v>
                </c:pt>
                <c:pt idx="435">
                  <c:v>1.6020000000000001</c:v>
                </c:pt>
                <c:pt idx="436">
                  <c:v>1.629</c:v>
                </c:pt>
                <c:pt idx="437">
                  <c:v>1.671</c:v>
                </c:pt>
                <c:pt idx="438">
                  <c:v>1.7110000000000001</c:v>
                </c:pt>
                <c:pt idx="439">
                  <c:v>1.6339999999999999</c:v>
                </c:pt>
                <c:pt idx="440">
                  <c:v>1.625</c:v>
                </c:pt>
                <c:pt idx="441">
                  <c:v>1.65</c:v>
                </c:pt>
                <c:pt idx="442">
                  <c:v>1.6739999999999999</c:v>
                </c:pt>
                <c:pt idx="443">
                  <c:v>1.74</c:v>
                </c:pt>
                <c:pt idx="444">
                  <c:v>1.6759999999999999</c:v>
                </c:pt>
                <c:pt idx="445">
                  <c:v>1.667</c:v>
                </c:pt>
                <c:pt idx="446">
                  <c:v>1.669</c:v>
                </c:pt>
                <c:pt idx="447">
                  <c:v>1.6779999999999999</c:v>
                </c:pt>
                <c:pt idx="448">
                  <c:v>1.6990000000000001</c:v>
                </c:pt>
                <c:pt idx="449">
                  <c:v>1.64</c:v>
                </c:pt>
                <c:pt idx="450">
                  <c:v>1.6339999999999999</c:v>
                </c:pt>
                <c:pt idx="451">
                  <c:v>1.633</c:v>
                </c:pt>
                <c:pt idx="452">
                  <c:v>1.641</c:v>
                </c:pt>
                <c:pt idx="453">
                  <c:v>1.663</c:v>
                </c:pt>
                <c:pt idx="454">
                  <c:v>1.6</c:v>
                </c:pt>
                <c:pt idx="455">
                  <c:v>1.5840000000000001</c:v>
                </c:pt>
                <c:pt idx="456">
                  <c:v>1.575</c:v>
                </c:pt>
                <c:pt idx="457">
                  <c:v>1.575</c:v>
                </c:pt>
                <c:pt idx="458">
                  <c:v>1.5980000000000001</c:v>
                </c:pt>
                <c:pt idx="459">
                  <c:v>1.714</c:v>
                </c:pt>
                <c:pt idx="460">
                  <c:v>1.7010000000000001</c:v>
                </c:pt>
                <c:pt idx="461">
                  <c:v>1.6910000000000001</c:v>
                </c:pt>
                <c:pt idx="462">
                  <c:v>1.704</c:v>
                </c:pt>
                <c:pt idx="463">
                  <c:v>1.778</c:v>
                </c:pt>
                <c:pt idx="464">
                  <c:v>1.7909999999999999</c:v>
                </c:pt>
                <c:pt idx="465">
                  <c:v>1.7969999999999999</c:v>
                </c:pt>
                <c:pt idx="466">
                  <c:v>1.79</c:v>
                </c:pt>
                <c:pt idx="467">
                  <c:v>1.792</c:v>
                </c:pt>
                <c:pt idx="468">
                  <c:v>1.796</c:v>
                </c:pt>
                <c:pt idx="469">
                  <c:v>1.738</c:v>
                </c:pt>
                <c:pt idx="470">
                  <c:v>1.752</c:v>
                </c:pt>
                <c:pt idx="471">
                  <c:v>1.768</c:v>
                </c:pt>
                <c:pt idx="472">
                  <c:v>1.7809999999999999</c:v>
                </c:pt>
                <c:pt idx="473">
                  <c:v>1.7969999999999999</c:v>
                </c:pt>
                <c:pt idx="474">
                  <c:v>1.778</c:v>
                </c:pt>
                <c:pt idx="475">
                  <c:v>1.7969999999999999</c:v>
                </c:pt>
                <c:pt idx="476">
                  <c:v>1.7889999999999999</c:v>
                </c:pt>
                <c:pt idx="477">
                  <c:v>1.802</c:v>
                </c:pt>
                <c:pt idx="478">
                  <c:v>1.8009999999999999</c:v>
                </c:pt>
                <c:pt idx="479">
                  <c:v>1.7410000000000001</c:v>
                </c:pt>
                <c:pt idx="480">
                  <c:v>1.738</c:v>
                </c:pt>
                <c:pt idx="481">
                  <c:v>1.762</c:v>
                </c:pt>
                <c:pt idx="482">
                  <c:v>1.744</c:v>
                </c:pt>
                <c:pt idx="483">
                  <c:v>1.732</c:v>
                </c:pt>
                <c:pt idx="484">
                  <c:v>1.728</c:v>
                </c:pt>
                <c:pt idx="485">
                  <c:v>1.754</c:v>
                </c:pt>
                <c:pt idx="486">
                  <c:v>1.823</c:v>
                </c:pt>
                <c:pt idx="487">
                  <c:v>1.8360000000000001</c:v>
                </c:pt>
                <c:pt idx="488">
                  <c:v>1.847</c:v>
                </c:pt>
                <c:pt idx="489">
                  <c:v>1.7909999999999999</c:v>
                </c:pt>
                <c:pt idx="490">
                  <c:v>1.782</c:v>
                </c:pt>
                <c:pt idx="491">
                  <c:v>1.79</c:v>
                </c:pt>
                <c:pt idx="492">
                  <c:v>1.84</c:v>
                </c:pt>
                <c:pt idx="493">
                  <c:v>1.893</c:v>
                </c:pt>
                <c:pt idx="494">
                  <c:v>1.8660000000000001</c:v>
                </c:pt>
                <c:pt idx="495">
                  <c:v>1.887</c:v>
                </c:pt>
                <c:pt idx="496">
                  <c:v>1.907</c:v>
                </c:pt>
                <c:pt idx="497">
                  <c:v>1.929</c:v>
                </c:pt>
                <c:pt idx="498">
                  <c:v>1.94</c:v>
                </c:pt>
                <c:pt idx="499">
                  <c:v>1.8819999999999999</c:v>
                </c:pt>
                <c:pt idx="500">
                  <c:v>1.8680000000000001</c:v>
                </c:pt>
                <c:pt idx="501">
                  <c:v>1.895</c:v>
                </c:pt>
                <c:pt idx="502">
                  <c:v>1.9390000000000001</c:v>
                </c:pt>
                <c:pt idx="503">
                  <c:v>1.9059999999999999</c:v>
                </c:pt>
                <c:pt idx="504">
                  <c:v>1.8380000000000001</c:v>
                </c:pt>
                <c:pt idx="505">
                  <c:v>1.8120000000000001</c:v>
                </c:pt>
                <c:pt idx="506">
                  <c:v>1.794</c:v>
                </c:pt>
                <c:pt idx="507">
                  <c:v>1.8280000000000001</c:v>
                </c:pt>
                <c:pt idx="508">
                  <c:v>1.865</c:v>
                </c:pt>
                <c:pt idx="509">
                  <c:v>1.81</c:v>
                </c:pt>
                <c:pt idx="510">
                  <c:v>1.8029999999999999</c:v>
                </c:pt>
                <c:pt idx="511">
                  <c:v>1.8180000000000001</c:v>
                </c:pt>
                <c:pt idx="512">
                  <c:v>1.837</c:v>
                </c:pt>
                <c:pt idx="513">
                  <c:v>1.867</c:v>
                </c:pt>
                <c:pt idx="514">
                  <c:v>1.8420000000000001</c:v>
                </c:pt>
                <c:pt idx="515">
                  <c:v>1.8440000000000001</c:v>
                </c:pt>
                <c:pt idx="516">
                  <c:v>1.859</c:v>
                </c:pt>
                <c:pt idx="517">
                  <c:v>1.891</c:v>
                </c:pt>
                <c:pt idx="518">
                  <c:v>1.9470000000000001</c:v>
                </c:pt>
                <c:pt idx="519">
                  <c:v>1.8859999999999999</c:v>
                </c:pt>
                <c:pt idx="520">
                  <c:v>1.869</c:v>
                </c:pt>
                <c:pt idx="521">
                  <c:v>1.855</c:v>
                </c:pt>
                <c:pt idx="522">
                  <c:v>1.841</c:v>
                </c:pt>
                <c:pt idx="523">
                  <c:v>1.833</c:v>
                </c:pt>
                <c:pt idx="524">
                  <c:v>1.802</c:v>
                </c:pt>
                <c:pt idx="525">
                  <c:v>1.819</c:v>
                </c:pt>
                <c:pt idx="526">
                  <c:v>1.8</c:v>
                </c:pt>
                <c:pt idx="527">
                  <c:v>1.78</c:v>
                </c:pt>
                <c:pt idx="528">
                  <c:v>1.823</c:v>
                </c:pt>
                <c:pt idx="529">
                  <c:v>1.802</c:v>
                </c:pt>
                <c:pt idx="530">
                  <c:v>1.853</c:v>
                </c:pt>
                <c:pt idx="531">
                  <c:v>1.8540000000000001</c:v>
                </c:pt>
                <c:pt idx="532">
                  <c:v>1.8660000000000001</c:v>
                </c:pt>
                <c:pt idx="533">
                  <c:v>1.8939999999999999</c:v>
                </c:pt>
                <c:pt idx="534">
                  <c:v>1.853</c:v>
                </c:pt>
                <c:pt idx="535">
                  <c:v>1.859</c:v>
                </c:pt>
                <c:pt idx="536">
                  <c:v>1.869</c:v>
                </c:pt>
                <c:pt idx="537">
                  <c:v>1.8620000000000001</c:v>
                </c:pt>
                <c:pt idx="538">
                  <c:v>1.863</c:v>
                </c:pt>
                <c:pt idx="539">
                  <c:v>1.835</c:v>
                </c:pt>
                <c:pt idx="540">
                  <c:v>1.8580000000000001</c:v>
                </c:pt>
                <c:pt idx="541">
                  <c:v>1.8640000000000001</c:v>
                </c:pt>
                <c:pt idx="542">
                  <c:v>1.8640000000000001</c:v>
                </c:pt>
                <c:pt idx="543">
                  <c:v>1.857</c:v>
                </c:pt>
                <c:pt idx="544">
                  <c:v>1.8080000000000001</c:v>
                </c:pt>
                <c:pt idx="545">
                  <c:v>1.831</c:v>
                </c:pt>
                <c:pt idx="546">
                  <c:v>1.8169999999999999</c:v>
                </c:pt>
                <c:pt idx="547">
                  <c:v>1.7989999999999999</c:v>
                </c:pt>
                <c:pt idx="548">
                  <c:v>1.8340000000000001</c:v>
                </c:pt>
                <c:pt idx="549">
                  <c:v>1.8180000000000001</c:v>
                </c:pt>
                <c:pt idx="550">
                  <c:v>1.867</c:v>
                </c:pt>
                <c:pt idx="551">
                  <c:v>1.8740000000000001</c:v>
                </c:pt>
                <c:pt idx="552">
                  <c:v>1.879</c:v>
                </c:pt>
                <c:pt idx="553">
                  <c:v>1.885</c:v>
                </c:pt>
                <c:pt idx="554">
                  <c:v>1.8280000000000001</c:v>
                </c:pt>
                <c:pt idx="555">
                  <c:v>1.827</c:v>
                </c:pt>
                <c:pt idx="556">
                  <c:v>1.8460000000000001</c:v>
                </c:pt>
                <c:pt idx="557">
                  <c:v>1.85</c:v>
                </c:pt>
                <c:pt idx="558">
                  <c:v>1.85</c:v>
                </c:pt>
                <c:pt idx="559">
                  <c:v>1.81</c:v>
                </c:pt>
                <c:pt idx="560">
                  <c:v>1.82</c:v>
                </c:pt>
                <c:pt idx="561">
                  <c:v>1.8420000000000001</c:v>
                </c:pt>
                <c:pt idx="562">
                  <c:v>1.8420000000000001</c:v>
                </c:pt>
                <c:pt idx="563">
                  <c:v>1.835</c:v>
                </c:pt>
                <c:pt idx="564">
                  <c:v>1.768</c:v>
                </c:pt>
                <c:pt idx="565">
                  <c:v>1.7569999999999999</c:v>
                </c:pt>
                <c:pt idx="566">
                  <c:v>1.7629999999999999</c:v>
                </c:pt>
                <c:pt idx="567">
                  <c:v>1.7829999999999999</c:v>
                </c:pt>
                <c:pt idx="568">
                  <c:v>1.8109999999999999</c:v>
                </c:pt>
                <c:pt idx="569">
                  <c:v>1.736</c:v>
                </c:pt>
                <c:pt idx="570">
                  <c:v>1.7350000000000001</c:v>
                </c:pt>
                <c:pt idx="571">
                  <c:v>1.778</c:v>
                </c:pt>
                <c:pt idx="572">
                  <c:v>1.8109999999999999</c:v>
                </c:pt>
                <c:pt idx="573">
                  <c:v>1.8779999999999999</c:v>
                </c:pt>
                <c:pt idx="574">
                  <c:v>1.8149999999999999</c:v>
                </c:pt>
                <c:pt idx="575">
                  <c:v>1.81</c:v>
                </c:pt>
                <c:pt idx="576">
                  <c:v>1.8049999999999999</c:v>
                </c:pt>
                <c:pt idx="577">
                  <c:v>1.8280000000000001</c:v>
                </c:pt>
                <c:pt idx="578">
                  <c:v>1.873</c:v>
                </c:pt>
                <c:pt idx="579">
                  <c:v>1.804</c:v>
                </c:pt>
                <c:pt idx="580">
                  <c:v>1.7909999999999999</c:v>
                </c:pt>
                <c:pt idx="581">
                  <c:v>1.784</c:v>
                </c:pt>
                <c:pt idx="582">
                  <c:v>1.7989999999999999</c:v>
                </c:pt>
                <c:pt idx="583">
                  <c:v>1.8480000000000001</c:v>
                </c:pt>
                <c:pt idx="584">
                  <c:v>1.81</c:v>
                </c:pt>
                <c:pt idx="585">
                  <c:v>1.8120000000000001</c:v>
                </c:pt>
                <c:pt idx="586">
                  <c:v>1.8080000000000001</c:v>
                </c:pt>
                <c:pt idx="587">
                  <c:v>1.8320000000000001</c:v>
                </c:pt>
                <c:pt idx="588">
                  <c:v>1.861</c:v>
                </c:pt>
                <c:pt idx="589">
                  <c:v>1.8129999999999999</c:v>
                </c:pt>
                <c:pt idx="590">
                  <c:v>1.7909999999999999</c:v>
                </c:pt>
                <c:pt idx="591">
                  <c:v>1.7809999999999999</c:v>
                </c:pt>
                <c:pt idx="592">
                  <c:v>1.77</c:v>
                </c:pt>
                <c:pt idx="593">
                  <c:v>1.8</c:v>
                </c:pt>
                <c:pt idx="594">
                  <c:v>1.8959999999999999</c:v>
                </c:pt>
                <c:pt idx="595">
                  <c:v>1.849</c:v>
                </c:pt>
                <c:pt idx="596">
                  <c:v>1.839</c:v>
                </c:pt>
                <c:pt idx="597">
                  <c:v>1.8380000000000001</c:v>
                </c:pt>
                <c:pt idx="598">
                  <c:v>1.8360000000000001</c:v>
                </c:pt>
                <c:pt idx="599">
                  <c:v>1.857</c:v>
                </c:pt>
                <c:pt idx="600">
                  <c:v>1.821</c:v>
                </c:pt>
                <c:pt idx="601">
                  <c:v>1.8149999999999999</c:v>
                </c:pt>
                <c:pt idx="602">
                  <c:v>1.804</c:v>
                </c:pt>
                <c:pt idx="603">
                  <c:v>1.8129999999999999</c:v>
                </c:pt>
                <c:pt idx="604">
                  <c:v>1.843</c:v>
                </c:pt>
                <c:pt idx="605">
                  <c:v>1.831</c:v>
                </c:pt>
                <c:pt idx="606">
                  <c:v>1.831</c:v>
                </c:pt>
                <c:pt idx="607">
                  <c:v>1.831</c:v>
                </c:pt>
                <c:pt idx="608">
                  <c:v>1.819</c:v>
                </c:pt>
                <c:pt idx="609">
                  <c:v>1.8149999999999999</c:v>
                </c:pt>
                <c:pt idx="610">
                  <c:v>1.782</c:v>
                </c:pt>
                <c:pt idx="611">
                  <c:v>1.7889999999999999</c:v>
                </c:pt>
                <c:pt idx="612">
                  <c:v>1.81</c:v>
                </c:pt>
                <c:pt idx="613">
                  <c:v>1.796</c:v>
                </c:pt>
                <c:pt idx="614">
                  <c:v>1.8</c:v>
                </c:pt>
                <c:pt idx="615">
                  <c:v>1.7869999999999999</c:v>
                </c:pt>
                <c:pt idx="616">
                  <c:v>1.8120000000000001</c:v>
                </c:pt>
                <c:pt idx="617">
                  <c:v>1.8779999999999999</c:v>
                </c:pt>
                <c:pt idx="618">
                  <c:v>1.873</c:v>
                </c:pt>
                <c:pt idx="619">
                  <c:v>1.877</c:v>
                </c:pt>
                <c:pt idx="620">
                  <c:v>1.8180000000000001</c:v>
                </c:pt>
                <c:pt idx="621">
                  <c:v>1.8169999999999999</c:v>
                </c:pt>
                <c:pt idx="622">
                  <c:v>1.8320000000000001</c:v>
                </c:pt>
                <c:pt idx="623">
                  <c:v>1.875</c:v>
                </c:pt>
                <c:pt idx="624">
                  <c:v>1.891</c:v>
                </c:pt>
                <c:pt idx="625">
                  <c:v>1.841</c:v>
                </c:pt>
                <c:pt idx="626">
                  <c:v>1.8819999999999999</c:v>
                </c:pt>
                <c:pt idx="627">
                  <c:v>1.901</c:v>
                </c:pt>
                <c:pt idx="628">
                  <c:v>1.927</c:v>
                </c:pt>
                <c:pt idx="629">
                  <c:v>1.9259999999999999</c:v>
                </c:pt>
                <c:pt idx="630">
                  <c:v>1.85</c:v>
                </c:pt>
                <c:pt idx="631">
                  <c:v>1.8380000000000001</c:v>
                </c:pt>
                <c:pt idx="632">
                  <c:v>1.847</c:v>
                </c:pt>
                <c:pt idx="633">
                  <c:v>1.865</c:v>
                </c:pt>
                <c:pt idx="634">
                  <c:v>1.8859999999999999</c:v>
                </c:pt>
              </c:numCache>
            </c:numRef>
          </c:val>
          <c:smooth val="0"/>
          <c:extLst>
            <c:ext xmlns:c16="http://schemas.microsoft.com/office/drawing/2014/chart" uri="{C3380CC4-5D6E-409C-BE32-E72D297353CC}">
              <c16:uniqueId val="{00000000-4A8C-44A1-ABCF-637E1608DCAD}"/>
            </c:ext>
          </c:extLst>
        </c:ser>
        <c:ser>
          <c:idx val="1"/>
          <c:order val="1"/>
          <c:tx>
            <c:strRef>
              <c:f>'30'!$K$7</c:f>
              <c:strCache>
                <c:ptCount val="1"/>
                <c:pt idx="0">
                  <c:v>Кошти на вимогу в іноземній валюті</c:v>
                </c:pt>
              </c:strCache>
            </c:strRef>
          </c:tx>
          <c:spPr>
            <a:ln w="25400" cmpd="sng">
              <a:solidFill>
                <a:srgbClr val="91C864"/>
              </a:solidFill>
              <a:prstDash val="solid"/>
            </a:ln>
          </c:spPr>
          <c:marker>
            <c:symbol val="none"/>
          </c:marker>
          <c:cat>
            <c:numRef>
              <c:f>'30'!$I$8:$I$642</c:f>
              <c:numCache>
                <c:formatCode>m/d/yyyy</c:formatCode>
                <c:ptCount val="635"/>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pt idx="570">
                  <c:v>45020</c:v>
                </c:pt>
                <c:pt idx="571">
                  <c:v>45021</c:v>
                </c:pt>
                <c:pt idx="572">
                  <c:v>45022</c:v>
                </c:pt>
                <c:pt idx="573">
                  <c:v>45023</c:v>
                </c:pt>
                <c:pt idx="574">
                  <c:v>45024</c:v>
                </c:pt>
                <c:pt idx="575">
                  <c:v>45027</c:v>
                </c:pt>
                <c:pt idx="576">
                  <c:v>45028</c:v>
                </c:pt>
                <c:pt idx="577">
                  <c:v>45029</c:v>
                </c:pt>
                <c:pt idx="578">
                  <c:v>45030</c:v>
                </c:pt>
                <c:pt idx="579">
                  <c:v>45031</c:v>
                </c:pt>
                <c:pt idx="580">
                  <c:v>45034</c:v>
                </c:pt>
                <c:pt idx="581">
                  <c:v>45035</c:v>
                </c:pt>
                <c:pt idx="582">
                  <c:v>45036</c:v>
                </c:pt>
                <c:pt idx="583">
                  <c:v>45037</c:v>
                </c:pt>
                <c:pt idx="584">
                  <c:v>45038</c:v>
                </c:pt>
                <c:pt idx="585">
                  <c:v>45041</c:v>
                </c:pt>
                <c:pt idx="586">
                  <c:v>45042</c:v>
                </c:pt>
                <c:pt idx="587">
                  <c:v>45043</c:v>
                </c:pt>
                <c:pt idx="588">
                  <c:v>45044</c:v>
                </c:pt>
                <c:pt idx="589">
                  <c:v>45045</c:v>
                </c:pt>
                <c:pt idx="590">
                  <c:v>45047</c:v>
                </c:pt>
                <c:pt idx="591">
                  <c:v>45048</c:v>
                </c:pt>
                <c:pt idx="592">
                  <c:v>45049</c:v>
                </c:pt>
                <c:pt idx="593">
                  <c:v>45050</c:v>
                </c:pt>
                <c:pt idx="594">
                  <c:v>45051</c:v>
                </c:pt>
                <c:pt idx="595">
                  <c:v>45052</c:v>
                </c:pt>
                <c:pt idx="596">
                  <c:v>45055</c:v>
                </c:pt>
                <c:pt idx="597">
                  <c:v>45056</c:v>
                </c:pt>
                <c:pt idx="598">
                  <c:v>45057</c:v>
                </c:pt>
                <c:pt idx="599">
                  <c:v>45058</c:v>
                </c:pt>
                <c:pt idx="600">
                  <c:v>45059</c:v>
                </c:pt>
                <c:pt idx="601">
                  <c:v>45062</c:v>
                </c:pt>
                <c:pt idx="602">
                  <c:v>45063</c:v>
                </c:pt>
                <c:pt idx="603">
                  <c:v>45064</c:v>
                </c:pt>
                <c:pt idx="604">
                  <c:v>45065</c:v>
                </c:pt>
                <c:pt idx="605">
                  <c:v>45066</c:v>
                </c:pt>
                <c:pt idx="606">
                  <c:v>45069</c:v>
                </c:pt>
                <c:pt idx="607">
                  <c:v>45070</c:v>
                </c:pt>
                <c:pt idx="608">
                  <c:v>45071</c:v>
                </c:pt>
                <c:pt idx="609">
                  <c:v>45072</c:v>
                </c:pt>
                <c:pt idx="610">
                  <c:v>45073</c:v>
                </c:pt>
                <c:pt idx="611">
                  <c:v>45076</c:v>
                </c:pt>
                <c:pt idx="612">
                  <c:v>45077</c:v>
                </c:pt>
                <c:pt idx="613">
                  <c:v>45078</c:v>
                </c:pt>
                <c:pt idx="614">
                  <c:v>45079</c:v>
                </c:pt>
                <c:pt idx="615">
                  <c:v>45080</c:v>
                </c:pt>
                <c:pt idx="616">
                  <c:v>45083</c:v>
                </c:pt>
                <c:pt idx="617">
                  <c:v>45084</c:v>
                </c:pt>
                <c:pt idx="618">
                  <c:v>45085</c:v>
                </c:pt>
                <c:pt idx="619">
                  <c:v>45086</c:v>
                </c:pt>
                <c:pt idx="620">
                  <c:v>45087</c:v>
                </c:pt>
                <c:pt idx="621">
                  <c:v>45090</c:v>
                </c:pt>
                <c:pt idx="622">
                  <c:v>45091</c:v>
                </c:pt>
                <c:pt idx="623">
                  <c:v>45092</c:v>
                </c:pt>
                <c:pt idx="624">
                  <c:v>45093</c:v>
                </c:pt>
                <c:pt idx="625">
                  <c:v>45094</c:v>
                </c:pt>
                <c:pt idx="626">
                  <c:v>45097</c:v>
                </c:pt>
                <c:pt idx="627">
                  <c:v>45098</c:v>
                </c:pt>
                <c:pt idx="628">
                  <c:v>45099</c:v>
                </c:pt>
                <c:pt idx="629">
                  <c:v>45100</c:v>
                </c:pt>
                <c:pt idx="630">
                  <c:v>45101</c:v>
                </c:pt>
                <c:pt idx="631">
                  <c:v>45104</c:v>
                </c:pt>
                <c:pt idx="632">
                  <c:v>45105</c:v>
                </c:pt>
                <c:pt idx="633">
                  <c:v>45106</c:v>
                </c:pt>
                <c:pt idx="634">
                  <c:v>45107</c:v>
                </c:pt>
              </c:numCache>
            </c:numRef>
          </c:cat>
          <c:val>
            <c:numRef>
              <c:f>'30'!$K$8:$K$642</c:f>
              <c:numCache>
                <c:formatCode>0%</c:formatCode>
                <c:ptCount val="635"/>
                <c:pt idx="0">
                  <c:v>1</c:v>
                </c:pt>
                <c:pt idx="1">
                  <c:v>1.004</c:v>
                </c:pt>
                <c:pt idx="2">
                  <c:v>1.002</c:v>
                </c:pt>
                <c:pt idx="3">
                  <c:v>1.0009999999999999</c:v>
                </c:pt>
                <c:pt idx="4">
                  <c:v>1.012</c:v>
                </c:pt>
                <c:pt idx="5">
                  <c:v>1.006</c:v>
                </c:pt>
                <c:pt idx="6">
                  <c:v>1.004</c:v>
                </c:pt>
                <c:pt idx="7">
                  <c:v>1.0049999999999999</c:v>
                </c:pt>
                <c:pt idx="8">
                  <c:v>1.006</c:v>
                </c:pt>
                <c:pt idx="9">
                  <c:v>1.0049999999999999</c:v>
                </c:pt>
                <c:pt idx="10">
                  <c:v>1.0069999999999999</c:v>
                </c:pt>
                <c:pt idx="11">
                  <c:v>1.0049999999999999</c:v>
                </c:pt>
                <c:pt idx="12">
                  <c:v>1.006</c:v>
                </c:pt>
                <c:pt idx="13">
                  <c:v>1.004</c:v>
                </c:pt>
                <c:pt idx="14">
                  <c:v>1.006</c:v>
                </c:pt>
                <c:pt idx="15">
                  <c:v>1.0069999999999999</c:v>
                </c:pt>
                <c:pt idx="16">
                  <c:v>1.008</c:v>
                </c:pt>
                <c:pt idx="17">
                  <c:v>1.0089999999999999</c:v>
                </c:pt>
                <c:pt idx="18">
                  <c:v>1.0129999999999999</c:v>
                </c:pt>
                <c:pt idx="19">
                  <c:v>1.016</c:v>
                </c:pt>
                <c:pt idx="20">
                  <c:v>1.0189999999999999</c:v>
                </c:pt>
                <c:pt idx="21">
                  <c:v>1.0169999999999999</c:v>
                </c:pt>
                <c:pt idx="22">
                  <c:v>1.0149999999999999</c:v>
                </c:pt>
                <c:pt idx="23">
                  <c:v>1.016</c:v>
                </c:pt>
                <c:pt idx="24">
                  <c:v>1.018</c:v>
                </c:pt>
                <c:pt idx="25">
                  <c:v>1.022</c:v>
                </c:pt>
                <c:pt idx="26">
                  <c:v>1.024</c:v>
                </c:pt>
                <c:pt idx="27">
                  <c:v>1.0289999999999999</c:v>
                </c:pt>
                <c:pt idx="28">
                  <c:v>1.036</c:v>
                </c:pt>
                <c:pt idx="29">
                  <c:v>1.0409999999999999</c:v>
                </c:pt>
                <c:pt idx="30">
                  <c:v>1.0369999999999999</c:v>
                </c:pt>
                <c:pt idx="31">
                  <c:v>1.036</c:v>
                </c:pt>
                <c:pt idx="32">
                  <c:v>1.036</c:v>
                </c:pt>
                <c:pt idx="33">
                  <c:v>1.032</c:v>
                </c:pt>
                <c:pt idx="34">
                  <c:v>1.032</c:v>
                </c:pt>
                <c:pt idx="35">
                  <c:v>1.0369999999999999</c:v>
                </c:pt>
                <c:pt idx="36">
                  <c:v>1.0349999999999999</c:v>
                </c:pt>
                <c:pt idx="37">
                  <c:v>1.0349999999999999</c:v>
                </c:pt>
                <c:pt idx="38">
                  <c:v>1.036</c:v>
                </c:pt>
                <c:pt idx="39">
                  <c:v>1.0409999999999999</c:v>
                </c:pt>
                <c:pt idx="40">
                  <c:v>1.0449999999999999</c:v>
                </c:pt>
                <c:pt idx="41">
                  <c:v>1.0449999999999999</c:v>
                </c:pt>
                <c:pt idx="42">
                  <c:v>1.0429999999999999</c:v>
                </c:pt>
                <c:pt idx="43">
                  <c:v>1.0449999999999999</c:v>
                </c:pt>
                <c:pt idx="44">
                  <c:v>1.048</c:v>
                </c:pt>
                <c:pt idx="45">
                  <c:v>1.0489999999999999</c:v>
                </c:pt>
                <c:pt idx="46">
                  <c:v>1.048</c:v>
                </c:pt>
                <c:pt idx="47">
                  <c:v>1.048</c:v>
                </c:pt>
                <c:pt idx="48">
                  <c:v>1.05</c:v>
                </c:pt>
                <c:pt idx="49">
                  <c:v>1.052</c:v>
                </c:pt>
                <c:pt idx="50">
                  <c:v>1.052</c:v>
                </c:pt>
                <c:pt idx="51">
                  <c:v>1.052</c:v>
                </c:pt>
                <c:pt idx="52">
                  <c:v>1.05</c:v>
                </c:pt>
                <c:pt idx="53">
                  <c:v>1.05</c:v>
                </c:pt>
                <c:pt idx="54">
                  <c:v>1.0529999999999999</c:v>
                </c:pt>
                <c:pt idx="55">
                  <c:v>1.0549999999999999</c:v>
                </c:pt>
                <c:pt idx="56">
                  <c:v>1.054</c:v>
                </c:pt>
                <c:pt idx="57">
                  <c:v>1.054</c:v>
                </c:pt>
                <c:pt idx="58">
                  <c:v>1.054</c:v>
                </c:pt>
                <c:pt idx="59">
                  <c:v>1.0569999999999999</c:v>
                </c:pt>
                <c:pt idx="60">
                  <c:v>1.0580000000000001</c:v>
                </c:pt>
                <c:pt idx="61">
                  <c:v>1.0609999999999999</c:v>
                </c:pt>
                <c:pt idx="62">
                  <c:v>1.0589999999999999</c:v>
                </c:pt>
                <c:pt idx="63">
                  <c:v>1.0569999999999999</c:v>
                </c:pt>
                <c:pt idx="64">
                  <c:v>1.0549999999999999</c:v>
                </c:pt>
                <c:pt idx="65">
                  <c:v>1.056</c:v>
                </c:pt>
                <c:pt idx="66">
                  <c:v>1.06</c:v>
                </c:pt>
                <c:pt idx="67">
                  <c:v>1.0680000000000001</c:v>
                </c:pt>
                <c:pt idx="68">
                  <c:v>1.069</c:v>
                </c:pt>
                <c:pt idx="69">
                  <c:v>1.069</c:v>
                </c:pt>
                <c:pt idx="70">
                  <c:v>1.0680000000000001</c:v>
                </c:pt>
                <c:pt idx="71">
                  <c:v>1.0649999999999999</c:v>
                </c:pt>
                <c:pt idx="72">
                  <c:v>1.0640000000000001</c:v>
                </c:pt>
                <c:pt idx="73">
                  <c:v>1.0620000000000001</c:v>
                </c:pt>
                <c:pt idx="74">
                  <c:v>1.0640000000000001</c:v>
                </c:pt>
                <c:pt idx="75">
                  <c:v>1.0640000000000001</c:v>
                </c:pt>
                <c:pt idx="76">
                  <c:v>1.0649999999999999</c:v>
                </c:pt>
                <c:pt idx="77">
                  <c:v>1.0620000000000001</c:v>
                </c:pt>
                <c:pt idx="78">
                  <c:v>1.0609999999999999</c:v>
                </c:pt>
                <c:pt idx="79">
                  <c:v>1.0609999999999999</c:v>
                </c:pt>
                <c:pt idx="80">
                  <c:v>1.0629999999999999</c:v>
                </c:pt>
                <c:pt idx="81">
                  <c:v>1.0660000000000001</c:v>
                </c:pt>
                <c:pt idx="82">
                  <c:v>1.0680000000000001</c:v>
                </c:pt>
                <c:pt idx="83">
                  <c:v>1.0720000000000001</c:v>
                </c:pt>
                <c:pt idx="84">
                  <c:v>1.0820000000000001</c:v>
                </c:pt>
                <c:pt idx="85">
                  <c:v>1.0820000000000001</c:v>
                </c:pt>
                <c:pt idx="86">
                  <c:v>1.083</c:v>
                </c:pt>
                <c:pt idx="87">
                  <c:v>1.0900000000000001</c:v>
                </c:pt>
                <c:pt idx="88">
                  <c:v>1.0940000000000001</c:v>
                </c:pt>
                <c:pt idx="89">
                  <c:v>1.0920000000000001</c:v>
                </c:pt>
                <c:pt idx="90">
                  <c:v>1.089</c:v>
                </c:pt>
                <c:pt idx="91">
                  <c:v>1.0960000000000001</c:v>
                </c:pt>
                <c:pt idx="92">
                  <c:v>1.0940000000000001</c:v>
                </c:pt>
                <c:pt idx="93">
                  <c:v>1.097</c:v>
                </c:pt>
                <c:pt idx="94">
                  <c:v>1.095</c:v>
                </c:pt>
                <c:pt idx="95">
                  <c:v>1.095</c:v>
                </c:pt>
                <c:pt idx="96">
                  <c:v>1.0960000000000001</c:v>
                </c:pt>
                <c:pt idx="97">
                  <c:v>1.099</c:v>
                </c:pt>
                <c:pt idx="98">
                  <c:v>1.1020000000000001</c:v>
                </c:pt>
                <c:pt idx="99">
                  <c:v>1.105</c:v>
                </c:pt>
                <c:pt idx="100">
                  <c:v>1.1060000000000001</c:v>
                </c:pt>
                <c:pt idx="101">
                  <c:v>1.1060000000000001</c:v>
                </c:pt>
                <c:pt idx="102">
                  <c:v>1.1100000000000001</c:v>
                </c:pt>
                <c:pt idx="103">
                  <c:v>1.115</c:v>
                </c:pt>
                <c:pt idx="104">
                  <c:v>1.1220000000000001</c:v>
                </c:pt>
                <c:pt idx="105">
                  <c:v>1.125</c:v>
                </c:pt>
                <c:pt idx="106">
                  <c:v>1.129</c:v>
                </c:pt>
                <c:pt idx="107">
                  <c:v>1.129</c:v>
                </c:pt>
                <c:pt idx="108">
                  <c:v>1.1279999999999999</c:v>
                </c:pt>
                <c:pt idx="109">
                  <c:v>1.125</c:v>
                </c:pt>
                <c:pt idx="110">
                  <c:v>1.1259999999999999</c:v>
                </c:pt>
                <c:pt idx="111">
                  <c:v>1.127</c:v>
                </c:pt>
                <c:pt idx="112">
                  <c:v>1.1259999999999999</c:v>
                </c:pt>
                <c:pt idx="113">
                  <c:v>1.129</c:v>
                </c:pt>
                <c:pt idx="114">
                  <c:v>1.1299999999999999</c:v>
                </c:pt>
                <c:pt idx="115">
                  <c:v>1.127</c:v>
                </c:pt>
                <c:pt idx="116">
                  <c:v>1.133</c:v>
                </c:pt>
                <c:pt idx="117">
                  <c:v>1.1339999999999999</c:v>
                </c:pt>
                <c:pt idx="118">
                  <c:v>1.133</c:v>
                </c:pt>
                <c:pt idx="119">
                  <c:v>1.1339999999999999</c:v>
                </c:pt>
                <c:pt idx="120">
                  <c:v>1.1439999999999999</c:v>
                </c:pt>
                <c:pt idx="121">
                  <c:v>1.1479999999999999</c:v>
                </c:pt>
                <c:pt idx="122">
                  <c:v>1.155</c:v>
                </c:pt>
                <c:pt idx="123">
                  <c:v>1.155</c:v>
                </c:pt>
                <c:pt idx="124">
                  <c:v>1.1519999999999999</c:v>
                </c:pt>
                <c:pt idx="125">
                  <c:v>1.153</c:v>
                </c:pt>
                <c:pt idx="126">
                  <c:v>1.149</c:v>
                </c:pt>
                <c:pt idx="127">
                  <c:v>1.1499999999999999</c:v>
                </c:pt>
                <c:pt idx="128">
                  <c:v>1.1499999999999999</c:v>
                </c:pt>
                <c:pt idx="129">
                  <c:v>1.151</c:v>
                </c:pt>
                <c:pt idx="130">
                  <c:v>1.1519999999999999</c:v>
                </c:pt>
                <c:pt idx="131">
                  <c:v>1.153</c:v>
                </c:pt>
                <c:pt idx="132">
                  <c:v>1.1499999999999999</c:v>
                </c:pt>
                <c:pt idx="133">
                  <c:v>1.151</c:v>
                </c:pt>
                <c:pt idx="134">
                  <c:v>1.153</c:v>
                </c:pt>
                <c:pt idx="135">
                  <c:v>1.153</c:v>
                </c:pt>
                <c:pt idx="136">
                  <c:v>1.155</c:v>
                </c:pt>
                <c:pt idx="137">
                  <c:v>1.1559999999999999</c:v>
                </c:pt>
                <c:pt idx="138">
                  <c:v>1.1579999999999999</c:v>
                </c:pt>
                <c:pt idx="139">
                  <c:v>1.1619999999999999</c:v>
                </c:pt>
                <c:pt idx="140">
                  <c:v>1.1659999999999999</c:v>
                </c:pt>
                <c:pt idx="141">
                  <c:v>1.171</c:v>
                </c:pt>
                <c:pt idx="142">
                  <c:v>1.18</c:v>
                </c:pt>
                <c:pt idx="143">
                  <c:v>1.1850000000000001</c:v>
                </c:pt>
                <c:pt idx="144">
                  <c:v>1.1910000000000001</c:v>
                </c:pt>
                <c:pt idx="145">
                  <c:v>1.1919999999999999</c:v>
                </c:pt>
                <c:pt idx="146">
                  <c:v>1.1930000000000001</c:v>
                </c:pt>
                <c:pt idx="147">
                  <c:v>1.1950000000000001</c:v>
                </c:pt>
                <c:pt idx="148">
                  <c:v>1.196</c:v>
                </c:pt>
                <c:pt idx="149">
                  <c:v>1.1990000000000001</c:v>
                </c:pt>
                <c:pt idx="150">
                  <c:v>1.2</c:v>
                </c:pt>
                <c:pt idx="151">
                  <c:v>1.2010000000000001</c:v>
                </c:pt>
                <c:pt idx="152">
                  <c:v>1.204</c:v>
                </c:pt>
                <c:pt idx="153">
                  <c:v>1.2050000000000001</c:v>
                </c:pt>
                <c:pt idx="154">
                  <c:v>1.208</c:v>
                </c:pt>
                <c:pt idx="155">
                  <c:v>1.21</c:v>
                </c:pt>
                <c:pt idx="156">
                  <c:v>1.21</c:v>
                </c:pt>
                <c:pt idx="157">
                  <c:v>1.21</c:v>
                </c:pt>
                <c:pt idx="158">
                  <c:v>1.2110000000000001</c:v>
                </c:pt>
                <c:pt idx="159">
                  <c:v>1.2250000000000001</c:v>
                </c:pt>
                <c:pt idx="160">
                  <c:v>1.23</c:v>
                </c:pt>
                <c:pt idx="161">
                  <c:v>1.2350000000000001</c:v>
                </c:pt>
                <c:pt idx="162">
                  <c:v>1.232</c:v>
                </c:pt>
                <c:pt idx="163">
                  <c:v>1.236</c:v>
                </c:pt>
                <c:pt idx="164">
                  <c:v>1.2370000000000001</c:v>
                </c:pt>
                <c:pt idx="165">
                  <c:v>1.24</c:v>
                </c:pt>
                <c:pt idx="166">
                  <c:v>1.2410000000000001</c:v>
                </c:pt>
                <c:pt idx="167">
                  <c:v>1.2430000000000001</c:v>
                </c:pt>
                <c:pt idx="168">
                  <c:v>1.2430000000000001</c:v>
                </c:pt>
                <c:pt idx="169">
                  <c:v>1.244</c:v>
                </c:pt>
                <c:pt idx="170">
                  <c:v>1.244</c:v>
                </c:pt>
                <c:pt idx="171">
                  <c:v>1.244</c:v>
                </c:pt>
                <c:pt idx="172">
                  <c:v>1.246</c:v>
                </c:pt>
                <c:pt idx="173">
                  <c:v>1.244</c:v>
                </c:pt>
                <c:pt idx="174">
                  <c:v>1.244</c:v>
                </c:pt>
                <c:pt idx="175">
                  <c:v>1.2450000000000001</c:v>
                </c:pt>
                <c:pt idx="176">
                  <c:v>1.2450000000000001</c:v>
                </c:pt>
                <c:pt idx="177">
                  <c:v>1.248</c:v>
                </c:pt>
                <c:pt idx="178">
                  <c:v>1.248</c:v>
                </c:pt>
                <c:pt idx="179">
                  <c:v>1.2450000000000001</c:v>
                </c:pt>
                <c:pt idx="180">
                  <c:v>1.2470000000000001</c:v>
                </c:pt>
                <c:pt idx="181">
                  <c:v>1.244</c:v>
                </c:pt>
                <c:pt idx="182">
                  <c:v>1.244</c:v>
                </c:pt>
                <c:pt idx="183">
                  <c:v>1.2450000000000001</c:v>
                </c:pt>
                <c:pt idx="184">
                  <c:v>1.2470000000000001</c:v>
                </c:pt>
                <c:pt idx="185">
                  <c:v>1.2509999999999999</c:v>
                </c:pt>
                <c:pt idx="186">
                  <c:v>1.2529999999999999</c:v>
                </c:pt>
                <c:pt idx="187">
                  <c:v>1.252</c:v>
                </c:pt>
                <c:pt idx="188">
                  <c:v>1.254</c:v>
                </c:pt>
                <c:pt idx="189">
                  <c:v>1.256</c:v>
                </c:pt>
                <c:pt idx="190">
                  <c:v>1.2549999999999999</c:v>
                </c:pt>
                <c:pt idx="191">
                  <c:v>1.258</c:v>
                </c:pt>
                <c:pt idx="192">
                  <c:v>1.2609999999999999</c:v>
                </c:pt>
                <c:pt idx="193">
                  <c:v>1.2649999999999999</c:v>
                </c:pt>
                <c:pt idx="194">
                  <c:v>1.268</c:v>
                </c:pt>
                <c:pt idx="195">
                  <c:v>1.2669999999999999</c:v>
                </c:pt>
                <c:pt idx="196">
                  <c:v>1.2769999999999999</c:v>
                </c:pt>
                <c:pt idx="197">
                  <c:v>1.2749999999999999</c:v>
                </c:pt>
                <c:pt idx="198">
                  <c:v>1.2749999999999999</c:v>
                </c:pt>
                <c:pt idx="199">
                  <c:v>1.286</c:v>
                </c:pt>
                <c:pt idx="200">
                  <c:v>1.2889999999999999</c:v>
                </c:pt>
                <c:pt idx="201">
                  <c:v>1.288</c:v>
                </c:pt>
                <c:pt idx="202">
                  <c:v>1.2929999999999999</c:v>
                </c:pt>
                <c:pt idx="203">
                  <c:v>1.2929999999999999</c:v>
                </c:pt>
                <c:pt idx="204">
                  <c:v>1.296</c:v>
                </c:pt>
                <c:pt idx="205">
                  <c:v>1.2889999999999999</c:v>
                </c:pt>
                <c:pt idx="206">
                  <c:v>1.288</c:v>
                </c:pt>
                <c:pt idx="207">
                  <c:v>1.2909999999999999</c:v>
                </c:pt>
                <c:pt idx="208">
                  <c:v>1.292</c:v>
                </c:pt>
                <c:pt idx="209">
                  <c:v>1.2909999999999999</c:v>
                </c:pt>
                <c:pt idx="210">
                  <c:v>1.2909999999999999</c:v>
                </c:pt>
                <c:pt idx="211">
                  <c:v>1.292</c:v>
                </c:pt>
                <c:pt idx="212">
                  <c:v>1.2949999999999999</c:v>
                </c:pt>
                <c:pt idx="213">
                  <c:v>1.2949999999999999</c:v>
                </c:pt>
                <c:pt idx="214">
                  <c:v>1.2949999999999999</c:v>
                </c:pt>
                <c:pt idx="215">
                  <c:v>1.2909999999999999</c:v>
                </c:pt>
                <c:pt idx="216">
                  <c:v>1.2909999999999999</c:v>
                </c:pt>
                <c:pt idx="217">
                  <c:v>1.2929999999999999</c:v>
                </c:pt>
                <c:pt idx="218">
                  <c:v>1.2929999999999999</c:v>
                </c:pt>
                <c:pt idx="219">
                  <c:v>1.2909999999999999</c:v>
                </c:pt>
                <c:pt idx="220">
                  <c:v>1.29</c:v>
                </c:pt>
                <c:pt idx="221">
                  <c:v>1.29</c:v>
                </c:pt>
                <c:pt idx="222">
                  <c:v>1.294</c:v>
                </c:pt>
                <c:pt idx="223">
                  <c:v>1.2969999999999999</c:v>
                </c:pt>
                <c:pt idx="224">
                  <c:v>1.2949999999999999</c:v>
                </c:pt>
                <c:pt idx="225">
                  <c:v>1.2929999999999999</c:v>
                </c:pt>
                <c:pt idx="226">
                  <c:v>1.3</c:v>
                </c:pt>
                <c:pt idx="227">
                  <c:v>1.304</c:v>
                </c:pt>
                <c:pt idx="228">
                  <c:v>1.306</c:v>
                </c:pt>
                <c:pt idx="229">
                  <c:v>1.3109999999999999</c:v>
                </c:pt>
                <c:pt idx="230">
                  <c:v>1.31</c:v>
                </c:pt>
                <c:pt idx="231">
                  <c:v>1.31</c:v>
                </c:pt>
                <c:pt idx="232">
                  <c:v>1.31</c:v>
                </c:pt>
                <c:pt idx="233">
                  <c:v>1.3109999999999999</c:v>
                </c:pt>
                <c:pt idx="234">
                  <c:v>1.31</c:v>
                </c:pt>
                <c:pt idx="235">
                  <c:v>1.3089999999999999</c:v>
                </c:pt>
                <c:pt idx="236">
                  <c:v>1.31</c:v>
                </c:pt>
                <c:pt idx="237">
                  <c:v>1.3109999999999999</c:v>
                </c:pt>
                <c:pt idx="238">
                  <c:v>1.31</c:v>
                </c:pt>
                <c:pt idx="239">
                  <c:v>1.3109999999999999</c:v>
                </c:pt>
                <c:pt idx="240">
                  <c:v>1.3169999999999999</c:v>
                </c:pt>
                <c:pt idx="241">
                  <c:v>1.3169999999999999</c:v>
                </c:pt>
                <c:pt idx="242">
                  <c:v>1.3180000000000001</c:v>
                </c:pt>
                <c:pt idx="243">
                  <c:v>1.3160000000000001</c:v>
                </c:pt>
                <c:pt idx="244">
                  <c:v>1.3169999999999999</c:v>
                </c:pt>
                <c:pt idx="245">
                  <c:v>1.3129999999999999</c:v>
                </c:pt>
                <c:pt idx="246">
                  <c:v>1.3129999999999999</c:v>
                </c:pt>
                <c:pt idx="247">
                  <c:v>1.3169999999999999</c:v>
                </c:pt>
                <c:pt idx="248">
                  <c:v>1.3129999999999999</c:v>
                </c:pt>
                <c:pt idx="249">
                  <c:v>1.3149999999999999</c:v>
                </c:pt>
                <c:pt idx="250">
                  <c:v>1.3140000000000001</c:v>
                </c:pt>
                <c:pt idx="251">
                  <c:v>1.3180000000000001</c:v>
                </c:pt>
                <c:pt idx="252">
                  <c:v>1.3140000000000001</c:v>
                </c:pt>
                <c:pt idx="253">
                  <c:v>1.3129999999999999</c:v>
                </c:pt>
                <c:pt idx="254">
                  <c:v>1.319</c:v>
                </c:pt>
                <c:pt idx="255">
                  <c:v>1.3180000000000001</c:v>
                </c:pt>
                <c:pt idx="256">
                  <c:v>1.32</c:v>
                </c:pt>
                <c:pt idx="257">
                  <c:v>1.3260000000000001</c:v>
                </c:pt>
                <c:pt idx="258">
                  <c:v>1.333</c:v>
                </c:pt>
                <c:pt idx="259">
                  <c:v>1.3360000000000001</c:v>
                </c:pt>
                <c:pt idx="260">
                  <c:v>1.339</c:v>
                </c:pt>
                <c:pt idx="261">
                  <c:v>1.335</c:v>
                </c:pt>
                <c:pt idx="262">
                  <c:v>1.323</c:v>
                </c:pt>
                <c:pt idx="263">
                  <c:v>1.3180000000000001</c:v>
                </c:pt>
                <c:pt idx="264">
                  <c:v>1.3240000000000001</c:v>
                </c:pt>
                <c:pt idx="265">
                  <c:v>1.3160000000000001</c:v>
                </c:pt>
                <c:pt idx="266">
                  <c:v>1.31</c:v>
                </c:pt>
                <c:pt idx="267">
                  <c:v>1.3080000000000001</c:v>
                </c:pt>
                <c:pt idx="268">
                  <c:v>1.294</c:v>
                </c:pt>
                <c:pt idx="269">
                  <c:v>1.29</c:v>
                </c:pt>
                <c:pt idx="270">
                  <c:v>1.286</c:v>
                </c:pt>
                <c:pt idx="271">
                  <c:v>1.2849999999999999</c:v>
                </c:pt>
                <c:pt idx="272">
                  <c:v>1.292</c:v>
                </c:pt>
                <c:pt idx="273">
                  <c:v>1.29</c:v>
                </c:pt>
                <c:pt idx="274">
                  <c:v>1.294</c:v>
                </c:pt>
                <c:pt idx="275">
                  <c:v>1.2949999999999999</c:v>
                </c:pt>
                <c:pt idx="276">
                  <c:v>1.294</c:v>
                </c:pt>
                <c:pt idx="277">
                  <c:v>1.2949999999999999</c:v>
                </c:pt>
                <c:pt idx="278">
                  <c:v>1.2969999999999999</c:v>
                </c:pt>
                <c:pt idx="279">
                  <c:v>1.3140000000000001</c:v>
                </c:pt>
                <c:pt idx="280">
                  <c:v>1.2889999999999999</c:v>
                </c:pt>
                <c:pt idx="281">
                  <c:v>1.2709999999999999</c:v>
                </c:pt>
                <c:pt idx="282">
                  <c:v>1.2649999999999999</c:v>
                </c:pt>
                <c:pt idx="283">
                  <c:v>1.2569999999999999</c:v>
                </c:pt>
                <c:pt idx="284">
                  <c:v>1.2569999999999999</c:v>
                </c:pt>
                <c:pt idx="285">
                  <c:v>1.2569999999999999</c:v>
                </c:pt>
                <c:pt idx="286">
                  <c:v>1.2569999999999999</c:v>
                </c:pt>
                <c:pt idx="287">
                  <c:v>1.266</c:v>
                </c:pt>
                <c:pt idx="288">
                  <c:v>1.2669999999999999</c:v>
                </c:pt>
                <c:pt idx="289">
                  <c:v>1.272</c:v>
                </c:pt>
                <c:pt idx="290">
                  <c:v>1.274</c:v>
                </c:pt>
                <c:pt idx="291">
                  <c:v>1.274</c:v>
                </c:pt>
                <c:pt idx="292">
                  <c:v>1.2729999999999999</c:v>
                </c:pt>
                <c:pt idx="293">
                  <c:v>1.2749999999999999</c:v>
                </c:pt>
                <c:pt idx="294">
                  <c:v>1.2769999999999999</c:v>
                </c:pt>
                <c:pt idx="295">
                  <c:v>1.2769999999999999</c:v>
                </c:pt>
                <c:pt idx="296">
                  <c:v>1.2809999999999999</c:v>
                </c:pt>
                <c:pt idx="297">
                  <c:v>1.2849999999999999</c:v>
                </c:pt>
                <c:pt idx="298">
                  <c:v>1.2869999999999999</c:v>
                </c:pt>
                <c:pt idx="299">
                  <c:v>1.2909999999999999</c:v>
                </c:pt>
                <c:pt idx="300">
                  <c:v>1.292</c:v>
                </c:pt>
                <c:pt idx="301">
                  <c:v>1.2929999999999999</c:v>
                </c:pt>
                <c:pt idx="302">
                  <c:v>1.296</c:v>
                </c:pt>
                <c:pt idx="303">
                  <c:v>1.288</c:v>
                </c:pt>
                <c:pt idx="304">
                  <c:v>1.288</c:v>
                </c:pt>
                <c:pt idx="305">
                  <c:v>1.2909999999999999</c:v>
                </c:pt>
                <c:pt idx="306">
                  <c:v>1.2909999999999999</c:v>
                </c:pt>
                <c:pt idx="307">
                  <c:v>1.292</c:v>
                </c:pt>
                <c:pt idx="308">
                  <c:v>1.2949999999999999</c:v>
                </c:pt>
                <c:pt idx="309">
                  <c:v>1.298</c:v>
                </c:pt>
                <c:pt idx="310">
                  <c:v>1.298</c:v>
                </c:pt>
                <c:pt idx="311">
                  <c:v>1.296</c:v>
                </c:pt>
                <c:pt idx="312">
                  <c:v>1.2949999999999999</c:v>
                </c:pt>
                <c:pt idx="313">
                  <c:v>1.296</c:v>
                </c:pt>
                <c:pt idx="314">
                  <c:v>1.2969999999999999</c:v>
                </c:pt>
                <c:pt idx="315">
                  <c:v>1.2989999999999999</c:v>
                </c:pt>
                <c:pt idx="316">
                  <c:v>1.2989999999999999</c:v>
                </c:pt>
                <c:pt idx="317">
                  <c:v>1.3009999999999999</c:v>
                </c:pt>
                <c:pt idx="318">
                  <c:v>1.302</c:v>
                </c:pt>
                <c:pt idx="319">
                  <c:v>1.3140000000000001</c:v>
                </c:pt>
                <c:pt idx="320">
                  <c:v>1.3160000000000001</c:v>
                </c:pt>
                <c:pt idx="321">
                  <c:v>1.3120000000000001</c:v>
                </c:pt>
                <c:pt idx="322">
                  <c:v>1.31</c:v>
                </c:pt>
                <c:pt idx="323">
                  <c:v>1.31</c:v>
                </c:pt>
                <c:pt idx="324">
                  <c:v>1.3089999999999999</c:v>
                </c:pt>
                <c:pt idx="325">
                  <c:v>1.3120000000000001</c:v>
                </c:pt>
                <c:pt idx="326">
                  <c:v>1.3089999999999999</c:v>
                </c:pt>
                <c:pt idx="327">
                  <c:v>1.3069999999999999</c:v>
                </c:pt>
                <c:pt idx="328">
                  <c:v>1.3069999999999999</c:v>
                </c:pt>
                <c:pt idx="329">
                  <c:v>1.306</c:v>
                </c:pt>
                <c:pt idx="330">
                  <c:v>1.306</c:v>
                </c:pt>
                <c:pt idx="331">
                  <c:v>1.3069999999999999</c:v>
                </c:pt>
                <c:pt idx="332">
                  <c:v>1.3080000000000001</c:v>
                </c:pt>
                <c:pt idx="333">
                  <c:v>1.3089999999999999</c:v>
                </c:pt>
                <c:pt idx="334">
                  <c:v>1.3080000000000001</c:v>
                </c:pt>
                <c:pt idx="335">
                  <c:v>1.3089999999999999</c:v>
                </c:pt>
                <c:pt idx="336">
                  <c:v>1.3089999999999999</c:v>
                </c:pt>
                <c:pt idx="337">
                  <c:v>1.3089999999999999</c:v>
                </c:pt>
                <c:pt idx="338">
                  <c:v>1.31</c:v>
                </c:pt>
                <c:pt idx="339">
                  <c:v>1.31</c:v>
                </c:pt>
                <c:pt idx="340">
                  <c:v>1.3049999999999999</c:v>
                </c:pt>
                <c:pt idx="341">
                  <c:v>1.304</c:v>
                </c:pt>
                <c:pt idx="342">
                  <c:v>1.3049999999999999</c:v>
                </c:pt>
                <c:pt idx="343">
                  <c:v>1.3080000000000001</c:v>
                </c:pt>
                <c:pt idx="344">
                  <c:v>1.306</c:v>
                </c:pt>
                <c:pt idx="345">
                  <c:v>1.306</c:v>
                </c:pt>
                <c:pt idx="346">
                  <c:v>1.3069999999999999</c:v>
                </c:pt>
                <c:pt idx="347">
                  <c:v>1.3089999999999999</c:v>
                </c:pt>
                <c:pt idx="348">
                  <c:v>1.3109999999999999</c:v>
                </c:pt>
                <c:pt idx="349">
                  <c:v>1.31</c:v>
                </c:pt>
                <c:pt idx="350">
                  <c:v>1.3109999999999999</c:v>
                </c:pt>
                <c:pt idx="351">
                  <c:v>1.3109999999999999</c:v>
                </c:pt>
                <c:pt idx="352">
                  <c:v>1.31</c:v>
                </c:pt>
                <c:pt idx="353">
                  <c:v>1.3089999999999999</c:v>
                </c:pt>
                <c:pt idx="354">
                  <c:v>1.3089999999999999</c:v>
                </c:pt>
                <c:pt idx="355">
                  <c:v>1.3089999999999999</c:v>
                </c:pt>
                <c:pt idx="356">
                  <c:v>1.31</c:v>
                </c:pt>
                <c:pt idx="357">
                  <c:v>1.31</c:v>
                </c:pt>
                <c:pt idx="358">
                  <c:v>1.31</c:v>
                </c:pt>
                <c:pt idx="359">
                  <c:v>1.3140000000000001</c:v>
                </c:pt>
                <c:pt idx="360">
                  <c:v>1.3109999999999999</c:v>
                </c:pt>
                <c:pt idx="361">
                  <c:v>1.3069999999999999</c:v>
                </c:pt>
                <c:pt idx="362">
                  <c:v>1.3009999999999999</c:v>
                </c:pt>
                <c:pt idx="363">
                  <c:v>1.302</c:v>
                </c:pt>
                <c:pt idx="364">
                  <c:v>1.3009999999999999</c:v>
                </c:pt>
                <c:pt idx="365">
                  <c:v>1.298</c:v>
                </c:pt>
                <c:pt idx="366">
                  <c:v>1.3009999999999999</c:v>
                </c:pt>
                <c:pt idx="367">
                  <c:v>1.2989999999999999</c:v>
                </c:pt>
                <c:pt idx="368">
                  <c:v>1.3009999999999999</c:v>
                </c:pt>
                <c:pt idx="369">
                  <c:v>1.3129999999999999</c:v>
                </c:pt>
                <c:pt idx="370">
                  <c:v>1.3129999999999999</c:v>
                </c:pt>
                <c:pt idx="371">
                  <c:v>1.3109999999999999</c:v>
                </c:pt>
                <c:pt idx="372">
                  <c:v>1.3109999999999999</c:v>
                </c:pt>
                <c:pt idx="373">
                  <c:v>1.3109999999999999</c:v>
                </c:pt>
                <c:pt idx="374">
                  <c:v>1.3069999999999999</c:v>
                </c:pt>
                <c:pt idx="375">
                  <c:v>1.3069999999999999</c:v>
                </c:pt>
                <c:pt idx="376">
                  <c:v>1.3069999999999999</c:v>
                </c:pt>
                <c:pt idx="377">
                  <c:v>1.306</c:v>
                </c:pt>
                <c:pt idx="378">
                  <c:v>1.302</c:v>
                </c:pt>
                <c:pt idx="379">
                  <c:v>1.298</c:v>
                </c:pt>
                <c:pt idx="380">
                  <c:v>1.2969999999999999</c:v>
                </c:pt>
                <c:pt idx="381">
                  <c:v>1.298</c:v>
                </c:pt>
                <c:pt idx="382">
                  <c:v>1.2949999999999999</c:v>
                </c:pt>
                <c:pt idx="383">
                  <c:v>1.2949999999999999</c:v>
                </c:pt>
                <c:pt idx="384">
                  <c:v>1.3029999999999999</c:v>
                </c:pt>
                <c:pt idx="385">
                  <c:v>1.2989999999999999</c:v>
                </c:pt>
                <c:pt idx="386">
                  <c:v>1.3</c:v>
                </c:pt>
                <c:pt idx="387">
                  <c:v>1.2989999999999999</c:v>
                </c:pt>
                <c:pt idx="388">
                  <c:v>1.2969999999999999</c:v>
                </c:pt>
                <c:pt idx="389">
                  <c:v>1.296</c:v>
                </c:pt>
                <c:pt idx="390">
                  <c:v>1.296</c:v>
                </c:pt>
                <c:pt idx="391">
                  <c:v>1.292</c:v>
                </c:pt>
                <c:pt idx="392">
                  <c:v>1.292</c:v>
                </c:pt>
                <c:pt idx="393">
                  <c:v>1.2949999999999999</c:v>
                </c:pt>
                <c:pt idx="394">
                  <c:v>1.3</c:v>
                </c:pt>
                <c:pt idx="395">
                  <c:v>1.3</c:v>
                </c:pt>
                <c:pt idx="396">
                  <c:v>1.2989999999999999</c:v>
                </c:pt>
                <c:pt idx="397">
                  <c:v>1.296</c:v>
                </c:pt>
                <c:pt idx="398">
                  <c:v>1.2949999999999999</c:v>
                </c:pt>
                <c:pt idx="399">
                  <c:v>1.2949999999999999</c:v>
                </c:pt>
                <c:pt idx="400">
                  <c:v>1.2929999999999999</c:v>
                </c:pt>
                <c:pt idx="401">
                  <c:v>1.294</c:v>
                </c:pt>
                <c:pt idx="402">
                  <c:v>1.2929999999999999</c:v>
                </c:pt>
                <c:pt idx="403">
                  <c:v>1.2949999999999999</c:v>
                </c:pt>
                <c:pt idx="404">
                  <c:v>1.294</c:v>
                </c:pt>
                <c:pt idx="405">
                  <c:v>1.29</c:v>
                </c:pt>
                <c:pt idx="406">
                  <c:v>1.2889999999999999</c:v>
                </c:pt>
                <c:pt idx="407">
                  <c:v>1.29</c:v>
                </c:pt>
                <c:pt idx="408">
                  <c:v>1.29</c:v>
                </c:pt>
                <c:pt idx="409">
                  <c:v>1.286</c:v>
                </c:pt>
                <c:pt idx="410">
                  <c:v>1.2809999999999999</c:v>
                </c:pt>
                <c:pt idx="411">
                  <c:v>1.28</c:v>
                </c:pt>
                <c:pt idx="412">
                  <c:v>1.2789999999999999</c:v>
                </c:pt>
                <c:pt idx="413">
                  <c:v>1.2789999999999999</c:v>
                </c:pt>
                <c:pt idx="414">
                  <c:v>1.282</c:v>
                </c:pt>
                <c:pt idx="415">
                  <c:v>1.278</c:v>
                </c:pt>
                <c:pt idx="416">
                  <c:v>1.278</c:v>
                </c:pt>
                <c:pt idx="417">
                  <c:v>1.2789999999999999</c:v>
                </c:pt>
                <c:pt idx="418">
                  <c:v>1.278</c:v>
                </c:pt>
                <c:pt idx="419">
                  <c:v>1.2769999999999999</c:v>
                </c:pt>
                <c:pt idx="420">
                  <c:v>1.274</c:v>
                </c:pt>
                <c:pt idx="421">
                  <c:v>1.2749999999999999</c:v>
                </c:pt>
                <c:pt idx="422">
                  <c:v>1.274</c:v>
                </c:pt>
                <c:pt idx="423">
                  <c:v>1.276</c:v>
                </c:pt>
                <c:pt idx="424">
                  <c:v>1.2769999999999999</c:v>
                </c:pt>
                <c:pt idx="425">
                  <c:v>1.278</c:v>
                </c:pt>
                <c:pt idx="426">
                  <c:v>1.2769999999999999</c:v>
                </c:pt>
                <c:pt idx="427">
                  <c:v>1.2709999999999999</c:v>
                </c:pt>
                <c:pt idx="428">
                  <c:v>1.278</c:v>
                </c:pt>
                <c:pt idx="429">
                  <c:v>1.276</c:v>
                </c:pt>
                <c:pt idx="430">
                  <c:v>1.2729999999999999</c:v>
                </c:pt>
                <c:pt idx="431">
                  <c:v>1.272</c:v>
                </c:pt>
                <c:pt idx="432">
                  <c:v>1.268</c:v>
                </c:pt>
                <c:pt idx="433">
                  <c:v>1.2649999999999999</c:v>
                </c:pt>
                <c:pt idx="434">
                  <c:v>1.2609999999999999</c:v>
                </c:pt>
                <c:pt idx="435">
                  <c:v>1.2549999999999999</c:v>
                </c:pt>
                <c:pt idx="436">
                  <c:v>1.2549999999999999</c:v>
                </c:pt>
                <c:pt idx="437">
                  <c:v>1.2509999999999999</c:v>
                </c:pt>
                <c:pt idx="438">
                  <c:v>1.254</c:v>
                </c:pt>
                <c:pt idx="439">
                  <c:v>1.258</c:v>
                </c:pt>
                <c:pt idx="440">
                  <c:v>1.258</c:v>
                </c:pt>
                <c:pt idx="441">
                  <c:v>1.256</c:v>
                </c:pt>
                <c:pt idx="442">
                  <c:v>1.254</c:v>
                </c:pt>
                <c:pt idx="443">
                  <c:v>1.25</c:v>
                </c:pt>
                <c:pt idx="444">
                  <c:v>1.248</c:v>
                </c:pt>
                <c:pt idx="445">
                  <c:v>1.2450000000000001</c:v>
                </c:pt>
                <c:pt idx="446">
                  <c:v>1.244</c:v>
                </c:pt>
                <c:pt idx="447">
                  <c:v>1.2430000000000001</c:v>
                </c:pt>
                <c:pt idx="448">
                  <c:v>1.242</c:v>
                </c:pt>
                <c:pt idx="449">
                  <c:v>1.2390000000000001</c:v>
                </c:pt>
                <c:pt idx="450">
                  <c:v>1.2370000000000001</c:v>
                </c:pt>
                <c:pt idx="451">
                  <c:v>1.2390000000000001</c:v>
                </c:pt>
                <c:pt idx="452">
                  <c:v>1.248</c:v>
                </c:pt>
                <c:pt idx="453">
                  <c:v>1.2470000000000001</c:v>
                </c:pt>
                <c:pt idx="454">
                  <c:v>1.246</c:v>
                </c:pt>
                <c:pt idx="455">
                  <c:v>1.246</c:v>
                </c:pt>
                <c:pt idx="456">
                  <c:v>1.2470000000000001</c:v>
                </c:pt>
                <c:pt idx="457">
                  <c:v>1.2490000000000001</c:v>
                </c:pt>
                <c:pt idx="458">
                  <c:v>1.25</c:v>
                </c:pt>
                <c:pt idx="459">
                  <c:v>1.2450000000000001</c:v>
                </c:pt>
                <c:pt idx="460">
                  <c:v>1.2430000000000001</c:v>
                </c:pt>
                <c:pt idx="461">
                  <c:v>1.244</c:v>
                </c:pt>
                <c:pt idx="462">
                  <c:v>1.242</c:v>
                </c:pt>
                <c:pt idx="463">
                  <c:v>1.2390000000000001</c:v>
                </c:pt>
                <c:pt idx="464">
                  <c:v>1.242</c:v>
                </c:pt>
                <c:pt idx="465">
                  <c:v>1.244</c:v>
                </c:pt>
                <c:pt idx="466">
                  <c:v>1.244</c:v>
                </c:pt>
                <c:pt idx="467">
                  <c:v>1.2450000000000001</c:v>
                </c:pt>
                <c:pt idx="468">
                  <c:v>1.2370000000000001</c:v>
                </c:pt>
                <c:pt idx="469">
                  <c:v>1.2470000000000001</c:v>
                </c:pt>
                <c:pt idx="470">
                  <c:v>1.2509999999999999</c:v>
                </c:pt>
                <c:pt idx="471">
                  <c:v>1.25</c:v>
                </c:pt>
                <c:pt idx="472">
                  <c:v>1.2490000000000001</c:v>
                </c:pt>
                <c:pt idx="473">
                  <c:v>1.246</c:v>
                </c:pt>
                <c:pt idx="474">
                  <c:v>1.2490000000000001</c:v>
                </c:pt>
                <c:pt idx="475">
                  <c:v>1.244</c:v>
                </c:pt>
                <c:pt idx="476">
                  <c:v>1.2450000000000001</c:v>
                </c:pt>
                <c:pt idx="477">
                  <c:v>1.246</c:v>
                </c:pt>
                <c:pt idx="478">
                  <c:v>1.2490000000000001</c:v>
                </c:pt>
                <c:pt idx="479">
                  <c:v>1.2490000000000001</c:v>
                </c:pt>
                <c:pt idx="480">
                  <c:v>1.252</c:v>
                </c:pt>
                <c:pt idx="481">
                  <c:v>1.2490000000000001</c:v>
                </c:pt>
                <c:pt idx="482">
                  <c:v>1.2529999999999999</c:v>
                </c:pt>
                <c:pt idx="483">
                  <c:v>1.2569999999999999</c:v>
                </c:pt>
                <c:pt idx="484">
                  <c:v>1.2609999999999999</c:v>
                </c:pt>
                <c:pt idx="485">
                  <c:v>1.26</c:v>
                </c:pt>
                <c:pt idx="486">
                  <c:v>1.2549999999999999</c:v>
                </c:pt>
                <c:pt idx="487">
                  <c:v>1.2549999999999999</c:v>
                </c:pt>
                <c:pt idx="488">
                  <c:v>1.254</c:v>
                </c:pt>
                <c:pt idx="489">
                  <c:v>1.2569999999999999</c:v>
                </c:pt>
                <c:pt idx="490">
                  <c:v>1.2549999999999999</c:v>
                </c:pt>
                <c:pt idx="491">
                  <c:v>1.2529999999999999</c:v>
                </c:pt>
                <c:pt idx="492">
                  <c:v>1.256</c:v>
                </c:pt>
                <c:pt idx="493">
                  <c:v>1.2569999999999999</c:v>
                </c:pt>
                <c:pt idx="494">
                  <c:v>1.258</c:v>
                </c:pt>
                <c:pt idx="495">
                  <c:v>1.2549999999999999</c:v>
                </c:pt>
                <c:pt idx="496">
                  <c:v>1.2569999999999999</c:v>
                </c:pt>
                <c:pt idx="497">
                  <c:v>1.27</c:v>
                </c:pt>
                <c:pt idx="498">
                  <c:v>1.2709999999999999</c:v>
                </c:pt>
                <c:pt idx="499">
                  <c:v>1.266</c:v>
                </c:pt>
                <c:pt idx="500">
                  <c:v>1.264</c:v>
                </c:pt>
                <c:pt idx="501">
                  <c:v>1.2649999999999999</c:v>
                </c:pt>
                <c:pt idx="502">
                  <c:v>1.2729999999999999</c:v>
                </c:pt>
                <c:pt idx="503">
                  <c:v>1.2749999999999999</c:v>
                </c:pt>
                <c:pt idx="504">
                  <c:v>1.276</c:v>
                </c:pt>
                <c:pt idx="505">
                  <c:v>1.2769999999999999</c:v>
                </c:pt>
                <c:pt idx="506">
                  <c:v>1.276</c:v>
                </c:pt>
                <c:pt idx="507">
                  <c:v>1.278</c:v>
                </c:pt>
                <c:pt idx="508">
                  <c:v>1.278</c:v>
                </c:pt>
                <c:pt idx="509">
                  <c:v>1.2769999999999999</c:v>
                </c:pt>
                <c:pt idx="510">
                  <c:v>1.2769999999999999</c:v>
                </c:pt>
                <c:pt idx="511">
                  <c:v>1.276</c:v>
                </c:pt>
                <c:pt idx="512">
                  <c:v>1.2749999999999999</c:v>
                </c:pt>
                <c:pt idx="513">
                  <c:v>1.2729999999999999</c:v>
                </c:pt>
                <c:pt idx="514">
                  <c:v>1.278</c:v>
                </c:pt>
                <c:pt idx="515">
                  <c:v>1.276</c:v>
                </c:pt>
                <c:pt idx="516">
                  <c:v>1.2769999999999999</c:v>
                </c:pt>
                <c:pt idx="517">
                  <c:v>1.276</c:v>
                </c:pt>
                <c:pt idx="518">
                  <c:v>1.274</c:v>
                </c:pt>
                <c:pt idx="519">
                  <c:v>1.2769999999999999</c:v>
                </c:pt>
                <c:pt idx="520">
                  <c:v>1.2749999999999999</c:v>
                </c:pt>
                <c:pt idx="521">
                  <c:v>1.274</c:v>
                </c:pt>
                <c:pt idx="522">
                  <c:v>1.274</c:v>
                </c:pt>
                <c:pt idx="523">
                  <c:v>1.2749999999999999</c:v>
                </c:pt>
                <c:pt idx="524">
                  <c:v>1.2789999999999999</c:v>
                </c:pt>
                <c:pt idx="525">
                  <c:v>1.2789999999999999</c:v>
                </c:pt>
                <c:pt idx="526">
                  <c:v>1.278</c:v>
                </c:pt>
                <c:pt idx="527">
                  <c:v>1.306</c:v>
                </c:pt>
                <c:pt idx="528">
                  <c:v>1.3080000000000001</c:v>
                </c:pt>
                <c:pt idx="529">
                  <c:v>1.3029999999999999</c:v>
                </c:pt>
                <c:pt idx="530">
                  <c:v>1.292</c:v>
                </c:pt>
                <c:pt idx="531">
                  <c:v>1.2889999999999999</c:v>
                </c:pt>
                <c:pt idx="532">
                  <c:v>1.284</c:v>
                </c:pt>
                <c:pt idx="533">
                  <c:v>1.2849999999999999</c:v>
                </c:pt>
                <c:pt idx="534">
                  <c:v>1.2829999999999999</c:v>
                </c:pt>
                <c:pt idx="535">
                  <c:v>1.2809999999999999</c:v>
                </c:pt>
                <c:pt idx="536">
                  <c:v>1.2809999999999999</c:v>
                </c:pt>
                <c:pt idx="537">
                  <c:v>1.276</c:v>
                </c:pt>
                <c:pt idx="538">
                  <c:v>1.2729999999999999</c:v>
                </c:pt>
                <c:pt idx="539">
                  <c:v>1.2689999999999999</c:v>
                </c:pt>
                <c:pt idx="540">
                  <c:v>1.264</c:v>
                </c:pt>
                <c:pt idx="541">
                  <c:v>1.2629999999999999</c:v>
                </c:pt>
                <c:pt idx="542">
                  <c:v>1.2589999999999999</c:v>
                </c:pt>
                <c:pt idx="543">
                  <c:v>1.258</c:v>
                </c:pt>
                <c:pt idx="544">
                  <c:v>1.254</c:v>
                </c:pt>
                <c:pt idx="545">
                  <c:v>1.254</c:v>
                </c:pt>
                <c:pt idx="546">
                  <c:v>1.262</c:v>
                </c:pt>
                <c:pt idx="547">
                  <c:v>1.266</c:v>
                </c:pt>
                <c:pt idx="548">
                  <c:v>1.26</c:v>
                </c:pt>
                <c:pt idx="549">
                  <c:v>1.26</c:v>
                </c:pt>
                <c:pt idx="550">
                  <c:v>1.26</c:v>
                </c:pt>
                <c:pt idx="551">
                  <c:v>1.2589999999999999</c:v>
                </c:pt>
                <c:pt idx="552">
                  <c:v>1.2549999999999999</c:v>
                </c:pt>
                <c:pt idx="553">
                  <c:v>1.254</c:v>
                </c:pt>
                <c:pt idx="554">
                  <c:v>1.258</c:v>
                </c:pt>
                <c:pt idx="555">
                  <c:v>1.2589999999999999</c:v>
                </c:pt>
                <c:pt idx="556">
                  <c:v>1.2569999999999999</c:v>
                </c:pt>
                <c:pt idx="557">
                  <c:v>1.25</c:v>
                </c:pt>
                <c:pt idx="558">
                  <c:v>1.246</c:v>
                </c:pt>
                <c:pt idx="559">
                  <c:v>1.2470000000000001</c:v>
                </c:pt>
                <c:pt idx="560">
                  <c:v>1.246</c:v>
                </c:pt>
                <c:pt idx="561">
                  <c:v>1.2470000000000001</c:v>
                </c:pt>
                <c:pt idx="562">
                  <c:v>1.2450000000000001</c:v>
                </c:pt>
                <c:pt idx="563">
                  <c:v>1.2470000000000001</c:v>
                </c:pt>
                <c:pt idx="564">
                  <c:v>1.2450000000000001</c:v>
                </c:pt>
                <c:pt idx="565">
                  <c:v>1.244</c:v>
                </c:pt>
                <c:pt idx="566">
                  <c:v>1.2450000000000001</c:v>
                </c:pt>
                <c:pt idx="567">
                  <c:v>1.2490000000000001</c:v>
                </c:pt>
                <c:pt idx="568">
                  <c:v>1.2490000000000001</c:v>
                </c:pt>
                <c:pt idx="569">
                  <c:v>1.258</c:v>
                </c:pt>
                <c:pt idx="570">
                  <c:v>1.258</c:v>
                </c:pt>
                <c:pt idx="571">
                  <c:v>1.2569999999999999</c:v>
                </c:pt>
                <c:pt idx="572">
                  <c:v>1.258</c:v>
                </c:pt>
                <c:pt idx="573">
                  <c:v>1.254</c:v>
                </c:pt>
                <c:pt idx="574">
                  <c:v>1.254</c:v>
                </c:pt>
                <c:pt idx="575">
                  <c:v>1.2529999999999999</c:v>
                </c:pt>
                <c:pt idx="576">
                  <c:v>1.2529999999999999</c:v>
                </c:pt>
                <c:pt idx="577">
                  <c:v>1.254</c:v>
                </c:pt>
                <c:pt idx="578">
                  <c:v>1.2549999999999999</c:v>
                </c:pt>
                <c:pt idx="579">
                  <c:v>1.258</c:v>
                </c:pt>
                <c:pt idx="580">
                  <c:v>1.2549999999999999</c:v>
                </c:pt>
                <c:pt idx="581">
                  <c:v>1.252</c:v>
                </c:pt>
                <c:pt idx="582">
                  <c:v>1.2509999999999999</c:v>
                </c:pt>
                <c:pt idx="583">
                  <c:v>1.25</c:v>
                </c:pt>
                <c:pt idx="584">
                  <c:v>1.256</c:v>
                </c:pt>
                <c:pt idx="585">
                  <c:v>1.254</c:v>
                </c:pt>
                <c:pt idx="586">
                  <c:v>1.2549999999999999</c:v>
                </c:pt>
                <c:pt idx="587">
                  <c:v>1.2689999999999999</c:v>
                </c:pt>
                <c:pt idx="588">
                  <c:v>1.268</c:v>
                </c:pt>
                <c:pt idx="589">
                  <c:v>1.272</c:v>
                </c:pt>
                <c:pt idx="590">
                  <c:v>1.2729999999999999</c:v>
                </c:pt>
                <c:pt idx="591">
                  <c:v>1.276</c:v>
                </c:pt>
                <c:pt idx="592">
                  <c:v>1.2749999999999999</c:v>
                </c:pt>
                <c:pt idx="593">
                  <c:v>1.272</c:v>
                </c:pt>
                <c:pt idx="594">
                  <c:v>1.27</c:v>
                </c:pt>
                <c:pt idx="595">
                  <c:v>1.2769999999999999</c:v>
                </c:pt>
                <c:pt idx="596">
                  <c:v>1.2729999999999999</c:v>
                </c:pt>
                <c:pt idx="597">
                  <c:v>1.2689999999999999</c:v>
                </c:pt>
                <c:pt idx="598">
                  <c:v>1.2669999999999999</c:v>
                </c:pt>
                <c:pt idx="599">
                  <c:v>1.2629999999999999</c:v>
                </c:pt>
                <c:pt idx="600">
                  <c:v>1.2669999999999999</c:v>
                </c:pt>
                <c:pt idx="601">
                  <c:v>1.2629999999999999</c:v>
                </c:pt>
                <c:pt idx="602">
                  <c:v>1.2609999999999999</c:v>
                </c:pt>
                <c:pt idx="603">
                  <c:v>1.2549999999999999</c:v>
                </c:pt>
                <c:pt idx="604">
                  <c:v>1.2509999999999999</c:v>
                </c:pt>
                <c:pt idx="605">
                  <c:v>1.256</c:v>
                </c:pt>
                <c:pt idx="606">
                  <c:v>1.254</c:v>
                </c:pt>
                <c:pt idx="607">
                  <c:v>1.2430000000000001</c:v>
                </c:pt>
                <c:pt idx="608">
                  <c:v>1.2470000000000001</c:v>
                </c:pt>
                <c:pt idx="609">
                  <c:v>1.246</c:v>
                </c:pt>
                <c:pt idx="610">
                  <c:v>1.2470000000000001</c:v>
                </c:pt>
                <c:pt idx="611">
                  <c:v>1.2529999999999999</c:v>
                </c:pt>
                <c:pt idx="612">
                  <c:v>1.252</c:v>
                </c:pt>
                <c:pt idx="613">
                  <c:v>1.2490000000000001</c:v>
                </c:pt>
                <c:pt idx="614">
                  <c:v>1.2549999999999999</c:v>
                </c:pt>
                <c:pt idx="615">
                  <c:v>1.2609999999999999</c:v>
                </c:pt>
                <c:pt idx="616">
                  <c:v>1.256</c:v>
                </c:pt>
                <c:pt idx="617">
                  <c:v>1.256</c:v>
                </c:pt>
                <c:pt idx="618">
                  <c:v>1.256</c:v>
                </c:pt>
                <c:pt idx="619">
                  <c:v>1.256</c:v>
                </c:pt>
                <c:pt idx="620">
                  <c:v>1.2569999999999999</c:v>
                </c:pt>
                <c:pt idx="621">
                  <c:v>1.2549999999999999</c:v>
                </c:pt>
                <c:pt idx="622">
                  <c:v>1.254</c:v>
                </c:pt>
                <c:pt idx="623">
                  <c:v>1.258</c:v>
                </c:pt>
                <c:pt idx="624">
                  <c:v>1.2589999999999999</c:v>
                </c:pt>
                <c:pt idx="625">
                  <c:v>1.2609999999999999</c:v>
                </c:pt>
                <c:pt idx="626">
                  <c:v>1.256</c:v>
                </c:pt>
                <c:pt idx="627">
                  <c:v>1.256</c:v>
                </c:pt>
                <c:pt idx="628">
                  <c:v>1.2709999999999999</c:v>
                </c:pt>
                <c:pt idx="629">
                  <c:v>1.2729999999999999</c:v>
                </c:pt>
                <c:pt idx="630">
                  <c:v>1.2709999999999999</c:v>
                </c:pt>
                <c:pt idx="631">
                  <c:v>1.268</c:v>
                </c:pt>
                <c:pt idx="632">
                  <c:v>1.27</c:v>
                </c:pt>
                <c:pt idx="633">
                  <c:v>1.266</c:v>
                </c:pt>
                <c:pt idx="634">
                  <c:v>1.266</c:v>
                </c:pt>
              </c:numCache>
            </c:numRef>
          </c:val>
          <c:smooth val="0"/>
          <c:extLst>
            <c:ext xmlns:c16="http://schemas.microsoft.com/office/drawing/2014/chart" uri="{C3380CC4-5D6E-409C-BE32-E72D297353CC}">
              <c16:uniqueId val="{00000001-4A8C-44A1-ABCF-637E1608DCAD}"/>
            </c:ext>
          </c:extLst>
        </c:ser>
        <c:ser>
          <c:idx val="2"/>
          <c:order val="2"/>
          <c:tx>
            <c:strRef>
              <c:f>'30'!$L$7</c:f>
              <c:strCache>
                <c:ptCount val="1"/>
                <c:pt idx="0">
                  <c:v>Строкові вклади в національній валюті</c:v>
                </c:pt>
              </c:strCache>
            </c:strRef>
          </c:tx>
          <c:spPr>
            <a:ln w="25400" cmpd="sng">
              <a:solidFill>
                <a:srgbClr val="7D0532"/>
              </a:solidFill>
              <a:prstDash val="solid"/>
            </a:ln>
          </c:spPr>
          <c:marker>
            <c:symbol val="none"/>
          </c:marker>
          <c:cat>
            <c:numRef>
              <c:f>'30'!$I$8:$I$642</c:f>
              <c:numCache>
                <c:formatCode>m/d/yyyy</c:formatCode>
                <c:ptCount val="635"/>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pt idx="570">
                  <c:v>45020</c:v>
                </c:pt>
                <c:pt idx="571">
                  <c:v>45021</c:v>
                </c:pt>
                <c:pt idx="572">
                  <c:v>45022</c:v>
                </c:pt>
                <c:pt idx="573">
                  <c:v>45023</c:v>
                </c:pt>
                <c:pt idx="574">
                  <c:v>45024</c:v>
                </c:pt>
                <c:pt idx="575">
                  <c:v>45027</c:v>
                </c:pt>
                <c:pt idx="576">
                  <c:v>45028</c:v>
                </c:pt>
                <c:pt idx="577">
                  <c:v>45029</c:v>
                </c:pt>
                <c:pt idx="578">
                  <c:v>45030</c:v>
                </c:pt>
                <c:pt idx="579">
                  <c:v>45031</c:v>
                </c:pt>
                <c:pt idx="580">
                  <c:v>45034</c:v>
                </c:pt>
                <c:pt idx="581">
                  <c:v>45035</c:v>
                </c:pt>
                <c:pt idx="582">
                  <c:v>45036</c:v>
                </c:pt>
                <c:pt idx="583">
                  <c:v>45037</c:v>
                </c:pt>
                <c:pt idx="584">
                  <c:v>45038</c:v>
                </c:pt>
                <c:pt idx="585">
                  <c:v>45041</c:v>
                </c:pt>
                <c:pt idx="586">
                  <c:v>45042</c:v>
                </c:pt>
                <c:pt idx="587">
                  <c:v>45043</c:v>
                </c:pt>
                <c:pt idx="588">
                  <c:v>45044</c:v>
                </c:pt>
                <c:pt idx="589">
                  <c:v>45045</c:v>
                </c:pt>
                <c:pt idx="590">
                  <c:v>45047</c:v>
                </c:pt>
                <c:pt idx="591">
                  <c:v>45048</c:v>
                </c:pt>
                <c:pt idx="592">
                  <c:v>45049</c:v>
                </c:pt>
                <c:pt idx="593">
                  <c:v>45050</c:v>
                </c:pt>
                <c:pt idx="594">
                  <c:v>45051</c:v>
                </c:pt>
                <c:pt idx="595">
                  <c:v>45052</c:v>
                </c:pt>
                <c:pt idx="596">
                  <c:v>45055</c:v>
                </c:pt>
                <c:pt idx="597">
                  <c:v>45056</c:v>
                </c:pt>
                <c:pt idx="598">
                  <c:v>45057</c:v>
                </c:pt>
                <c:pt idx="599">
                  <c:v>45058</c:v>
                </c:pt>
                <c:pt idx="600">
                  <c:v>45059</c:v>
                </c:pt>
                <c:pt idx="601">
                  <c:v>45062</c:v>
                </c:pt>
                <c:pt idx="602">
                  <c:v>45063</c:v>
                </c:pt>
                <c:pt idx="603">
                  <c:v>45064</c:v>
                </c:pt>
                <c:pt idx="604">
                  <c:v>45065</c:v>
                </c:pt>
                <c:pt idx="605">
                  <c:v>45066</c:v>
                </c:pt>
                <c:pt idx="606">
                  <c:v>45069</c:v>
                </c:pt>
                <c:pt idx="607">
                  <c:v>45070</c:v>
                </c:pt>
                <c:pt idx="608">
                  <c:v>45071</c:v>
                </c:pt>
                <c:pt idx="609">
                  <c:v>45072</c:v>
                </c:pt>
                <c:pt idx="610">
                  <c:v>45073</c:v>
                </c:pt>
                <c:pt idx="611">
                  <c:v>45076</c:v>
                </c:pt>
                <c:pt idx="612">
                  <c:v>45077</c:v>
                </c:pt>
                <c:pt idx="613">
                  <c:v>45078</c:v>
                </c:pt>
                <c:pt idx="614">
                  <c:v>45079</c:v>
                </c:pt>
                <c:pt idx="615">
                  <c:v>45080</c:v>
                </c:pt>
                <c:pt idx="616">
                  <c:v>45083</c:v>
                </c:pt>
                <c:pt idx="617">
                  <c:v>45084</c:v>
                </c:pt>
                <c:pt idx="618">
                  <c:v>45085</c:v>
                </c:pt>
                <c:pt idx="619">
                  <c:v>45086</c:v>
                </c:pt>
                <c:pt idx="620">
                  <c:v>45087</c:v>
                </c:pt>
                <c:pt idx="621">
                  <c:v>45090</c:v>
                </c:pt>
                <c:pt idx="622">
                  <c:v>45091</c:v>
                </c:pt>
                <c:pt idx="623">
                  <c:v>45092</c:v>
                </c:pt>
                <c:pt idx="624">
                  <c:v>45093</c:v>
                </c:pt>
                <c:pt idx="625">
                  <c:v>45094</c:v>
                </c:pt>
                <c:pt idx="626">
                  <c:v>45097</c:v>
                </c:pt>
                <c:pt idx="627">
                  <c:v>45098</c:v>
                </c:pt>
                <c:pt idx="628">
                  <c:v>45099</c:v>
                </c:pt>
                <c:pt idx="629">
                  <c:v>45100</c:v>
                </c:pt>
                <c:pt idx="630">
                  <c:v>45101</c:v>
                </c:pt>
                <c:pt idx="631">
                  <c:v>45104</c:v>
                </c:pt>
                <c:pt idx="632">
                  <c:v>45105</c:v>
                </c:pt>
                <c:pt idx="633">
                  <c:v>45106</c:v>
                </c:pt>
                <c:pt idx="634">
                  <c:v>45107</c:v>
                </c:pt>
              </c:numCache>
            </c:numRef>
          </c:cat>
          <c:val>
            <c:numRef>
              <c:f>'30'!$L$8:$L$642</c:f>
              <c:numCache>
                <c:formatCode>0%</c:formatCode>
                <c:ptCount val="635"/>
                <c:pt idx="0">
                  <c:v>1</c:v>
                </c:pt>
                <c:pt idx="1">
                  <c:v>1</c:v>
                </c:pt>
                <c:pt idx="2">
                  <c:v>1.002</c:v>
                </c:pt>
                <c:pt idx="3">
                  <c:v>1.0049999999999999</c:v>
                </c:pt>
                <c:pt idx="4">
                  <c:v>1.004</c:v>
                </c:pt>
                <c:pt idx="5">
                  <c:v>1.0049999999999999</c:v>
                </c:pt>
                <c:pt idx="6">
                  <c:v>1.006</c:v>
                </c:pt>
                <c:pt idx="7">
                  <c:v>1.0069999999999999</c:v>
                </c:pt>
                <c:pt idx="8">
                  <c:v>1.0069999999999999</c:v>
                </c:pt>
                <c:pt idx="9">
                  <c:v>1.0069999999999999</c:v>
                </c:pt>
                <c:pt idx="10">
                  <c:v>1.0069999999999999</c:v>
                </c:pt>
                <c:pt idx="11">
                  <c:v>1.0069999999999999</c:v>
                </c:pt>
                <c:pt idx="12">
                  <c:v>1.008</c:v>
                </c:pt>
                <c:pt idx="13">
                  <c:v>1.008</c:v>
                </c:pt>
                <c:pt idx="14">
                  <c:v>1.0089999999999999</c:v>
                </c:pt>
                <c:pt idx="15">
                  <c:v>1.0089999999999999</c:v>
                </c:pt>
                <c:pt idx="16">
                  <c:v>1.01</c:v>
                </c:pt>
                <c:pt idx="17">
                  <c:v>1.0109999999999999</c:v>
                </c:pt>
                <c:pt idx="18">
                  <c:v>1.012</c:v>
                </c:pt>
                <c:pt idx="19">
                  <c:v>1.0149999999999999</c:v>
                </c:pt>
                <c:pt idx="20">
                  <c:v>1.014</c:v>
                </c:pt>
                <c:pt idx="21">
                  <c:v>1.018</c:v>
                </c:pt>
                <c:pt idx="22">
                  <c:v>1.018</c:v>
                </c:pt>
                <c:pt idx="23">
                  <c:v>1.018</c:v>
                </c:pt>
                <c:pt idx="24">
                  <c:v>1.02</c:v>
                </c:pt>
                <c:pt idx="25">
                  <c:v>1.0189999999999999</c:v>
                </c:pt>
                <c:pt idx="26">
                  <c:v>1.02</c:v>
                </c:pt>
                <c:pt idx="27">
                  <c:v>1.0209999999999999</c:v>
                </c:pt>
                <c:pt idx="28">
                  <c:v>1.02</c:v>
                </c:pt>
                <c:pt idx="29">
                  <c:v>1.0209999999999999</c:v>
                </c:pt>
                <c:pt idx="30">
                  <c:v>1.02</c:v>
                </c:pt>
                <c:pt idx="31">
                  <c:v>1.022</c:v>
                </c:pt>
                <c:pt idx="32">
                  <c:v>1.024</c:v>
                </c:pt>
                <c:pt idx="33">
                  <c:v>1.0229999999999999</c:v>
                </c:pt>
                <c:pt idx="34">
                  <c:v>1.0249999999999999</c:v>
                </c:pt>
                <c:pt idx="35">
                  <c:v>1.024</c:v>
                </c:pt>
                <c:pt idx="36">
                  <c:v>1.026</c:v>
                </c:pt>
                <c:pt idx="37">
                  <c:v>1.0269999999999999</c:v>
                </c:pt>
                <c:pt idx="38">
                  <c:v>1.028</c:v>
                </c:pt>
                <c:pt idx="39">
                  <c:v>1.0309999999999999</c:v>
                </c:pt>
                <c:pt idx="40">
                  <c:v>1.028</c:v>
                </c:pt>
                <c:pt idx="41">
                  <c:v>1.0289999999999999</c:v>
                </c:pt>
                <c:pt idx="42">
                  <c:v>1.032</c:v>
                </c:pt>
                <c:pt idx="43">
                  <c:v>1.032</c:v>
                </c:pt>
                <c:pt idx="44">
                  <c:v>1.0329999999999999</c:v>
                </c:pt>
                <c:pt idx="45">
                  <c:v>1.034</c:v>
                </c:pt>
                <c:pt idx="46">
                  <c:v>1.0349999999999999</c:v>
                </c:pt>
                <c:pt idx="47">
                  <c:v>1.034</c:v>
                </c:pt>
                <c:pt idx="48">
                  <c:v>1.034</c:v>
                </c:pt>
                <c:pt idx="49">
                  <c:v>1.034</c:v>
                </c:pt>
                <c:pt idx="50">
                  <c:v>1.0349999999999999</c:v>
                </c:pt>
                <c:pt idx="51">
                  <c:v>1.034</c:v>
                </c:pt>
                <c:pt idx="52">
                  <c:v>1.0349999999999999</c:v>
                </c:pt>
                <c:pt idx="53">
                  <c:v>1.0349999999999999</c:v>
                </c:pt>
                <c:pt idx="54">
                  <c:v>1.036</c:v>
                </c:pt>
                <c:pt idx="55">
                  <c:v>1.036</c:v>
                </c:pt>
                <c:pt idx="56">
                  <c:v>1.0369999999999999</c:v>
                </c:pt>
                <c:pt idx="57">
                  <c:v>1.0369999999999999</c:v>
                </c:pt>
                <c:pt idx="58">
                  <c:v>1.038</c:v>
                </c:pt>
                <c:pt idx="59">
                  <c:v>1.038</c:v>
                </c:pt>
                <c:pt idx="60">
                  <c:v>1.0389999999999999</c:v>
                </c:pt>
                <c:pt idx="61">
                  <c:v>1.0409999999999999</c:v>
                </c:pt>
                <c:pt idx="62">
                  <c:v>1.042</c:v>
                </c:pt>
                <c:pt idx="63">
                  <c:v>1.0429999999999999</c:v>
                </c:pt>
                <c:pt idx="64">
                  <c:v>1.042</c:v>
                </c:pt>
                <c:pt idx="65">
                  <c:v>1.042</c:v>
                </c:pt>
                <c:pt idx="66">
                  <c:v>1.0429999999999999</c:v>
                </c:pt>
                <c:pt idx="67">
                  <c:v>1.044</c:v>
                </c:pt>
                <c:pt idx="68">
                  <c:v>1.0449999999999999</c:v>
                </c:pt>
                <c:pt idx="69">
                  <c:v>1.044</c:v>
                </c:pt>
                <c:pt idx="70">
                  <c:v>1.044</c:v>
                </c:pt>
                <c:pt idx="71">
                  <c:v>1.0449999999999999</c:v>
                </c:pt>
                <c:pt idx="72">
                  <c:v>1.0449999999999999</c:v>
                </c:pt>
                <c:pt idx="73">
                  <c:v>1.046</c:v>
                </c:pt>
                <c:pt idx="74">
                  <c:v>1.0449999999999999</c:v>
                </c:pt>
                <c:pt idx="75">
                  <c:v>1.046</c:v>
                </c:pt>
                <c:pt idx="76">
                  <c:v>1.0449999999999999</c:v>
                </c:pt>
                <c:pt idx="77">
                  <c:v>1.0449999999999999</c:v>
                </c:pt>
                <c:pt idx="78">
                  <c:v>1.0449999999999999</c:v>
                </c:pt>
                <c:pt idx="79">
                  <c:v>1.044</c:v>
                </c:pt>
                <c:pt idx="80">
                  <c:v>1.044</c:v>
                </c:pt>
                <c:pt idx="81">
                  <c:v>1.044</c:v>
                </c:pt>
                <c:pt idx="82">
                  <c:v>1.0449999999999999</c:v>
                </c:pt>
                <c:pt idx="83">
                  <c:v>1.0469999999999999</c:v>
                </c:pt>
                <c:pt idx="84">
                  <c:v>1.044</c:v>
                </c:pt>
                <c:pt idx="85">
                  <c:v>1.044</c:v>
                </c:pt>
                <c:pt idx="86">
                  <c:v>1.0449999999999999</c:v>
                </c:pt>
                <c:pt idx="87">
                  <c:v>1.0429999999999999</c:v>
                </c:pt>
                <c:pt idx="88">
                  <c:v>1.042</c:v>
                </c:pt>
                <c:pt idx="89">
                  <c:v>1.042</c:v>
                </c:pt>
                <c:pt idx="90">
                  <c:v>1.0429999999999999</c:v>
                </c:pt>
                <c:pt idx="91">
                  <c:v>1.0429999999999999</c:v>
                </c:pt>
                <c:pt idx="92">
                  <c:v>1.042</c:v>
                </c:pt>
                <c:pt idx="93">
                  <c:v>1.042</c:v>
                </c:pt>
                <c:pt idx="94">
                  <c:v>1.042</c:v>
                </c:pt>
                <c:pt idx="95">
                  <c:v>1.0429999999999999</c:v>
                </c:pt>
                <c:pt idx="96">
                  <c:v>1.0409999999999999</c:v>
                </c:pt>
                <c:pt idx="97">
                  <c:v>1.0409999999999999</c:v>
                </c:pt>
                <c:pt idx="98">
                  <c:v>1.0409999999999999</c:v>
                </c:pt>
                <c:pt idx="99">
                  <c:v>1.04</c:v>
                </c:pt>
                <c:pt idx="100">
                  <c:v>1.042</c:v>
                </c:pt>
                <c:pt idx="101">
                  <c:v>1.044</c:v>
                </c:pt>
                <c:pt idx="102">
                  <c:v>1.0449999999999999</c:v>
                </c:pt>
                <c:pt idx="103">
                  <c:v>1.044</c:v>
                </c:pt>
                <c:pt idx="104">
                  <c:v>1.044</c:v>
                </c:pt>
                <c:pt idx="105">
                  <c:v>1.044</c:v>
                </c:pt>
                <c:pt idx="106">
                  <c:v>1.0449999999999999</c:v>
                </c:pt>
                <c:pt idx="107">
                  <c:v>1.046</c:v>
                </c:pt>
                <c:pt idx="108">
                  <c:v>1.046</c:v>
                </c:pt>
                <c:pt idx="109">
                  <c:v>1.046</c:v>
                </c:pt>
                <c:pt idx="110">
                  <c:v>1.046</c:v>
                </c:pt>
                <c:pt idx="111">
                  <c:v>1.046</c:v>
                </c:pt>
                <c:pt idx="112">
                  <c:v>1.0469999999999999</c:v>
                </c:pt>
                <c:pt idx="113">
                  <c:v>1.046</c:v>
                </c:pt>
                <c:pt idx="114">
                  <c:v>1.0449999999999999</c:v>
                </c:pt>
                <c:pt idx="115">
                  <c:v>1.046</c:v>
                </c:pt>
                <c:pt idx="116">
                  <c:v>1.044</c:v>
                </c:pt>
                <c:pt idx="117">
                  <c:v>1.044</c:v>
                </c:pt>
                <c:pt idx="118">
                  <c:v>1.044</c:v>
                </c:pt>
                <c:pt idx="119">
                  <c:v>1.0449999999999999</c:v>
                </c:pt>
                <c:pt idx="120">
                  <c:v>1.044</c:v>
                </c:pt>
                <c:pt idx="121">
                  <c:v>1.0449999999999999</c:v>
                </c:pt>
                <c:pt idx="122">
                  <c:v>1.0449999999999999</c:v>
                </c:pt>
                <c:pt idx="123">
                  <c:v>1.0449999999999999</c:v>
                </c:pt>
                <c:pt idx="124">
                  <c:v>1.0469999999999999</c:v>
                </c:pt>
                <c:pt idx="125">
                  <c:v>1.0469999999999999</c:v>
                </c:pt>
                <c:pt idx="126">
                  <c:v>1.0489999999999999</c:v>
                </c:pt>
                <c:pt idx="127">
                  <c:v>1.0489999999999999</c:v>
                </c:pt>
                <c:pt idx="128">
                  <c:v>1.05</c:v>
                </c:pt>
                <c:pt idx="129">
                  <c:v>1.048</c:v>
                </c:pt>
                <c:pt idx="130">
                  <c:v>1.048</c:v>
                </c:pt>
                <c:pt idx="131">
                  <c:v>1.048</c:v>
                </c:pt>
                <c:pt idx="132">
                  <c:v>1.0489999999999999</c:v>
                </c:pt>
                <c:pt idx="133">
                  <c:v>1.05</c:v>
                </c:pt>
                <c:pt idx="134">
                  <c:v>1.05</c:v>
                </c:pt>
                <c:pt idx="135">
                  <c:v>1.05</c:v>
                </c:pt>
                <c:pt idx="136">
                  <c:v>1.05</c:v>
                </c:pt>
                <c:pt idx="137">
                  <c:v>1.05</c:v>
                </c:pt>
                <c:pt idx="138">
                  <c:v>1.0509999999999999</c:v>
                </c:pt>
                <c:pt idx="139">
                  <c:v>1.05</c:v>
                </c:pt>
                <c:pt idx="140">
                  <c:v>1.05</c:v>
                </c:pt>
                <c:pt idx="141">
                  <c:v>1.05</c:v>
                </c:pt>
                <c:pt idx="142">
                  <c:v>1.05</c:v>
                </c:pt>
                <c:pt idx="143">
                  <c:v>1.0529999999999999</c:v>
                </c:pt>
                <c:pt idx="144">
                  <c:v>1.0529999999999999</c:v>
                </c:pt>
                <c:pt idx="145">
                  <c:v>1.0529999999999999</c:v>
                </c:pt>
                <c:pt idx="146">
                  <c:v>1.052</c:v>
                </c:pt>
                <c:pt idx="147">
                  <c:v>1.052</c:v>
                </c:pt>
                <c:pt idx="148">
                  <c:v>1.054</c:v>
                </c:pt>
                <c:pt idx="149">
                  <c:v>1.054</c:v>
                </c:pt>
                <c:pt idx="150">
                  <c:v>1.0529999999999999</c:v>
                </c:pt>
                <c:pt idx="151">
                  <c:v>1.0529999999999999</c:v>
                </c:pt>
                <c:pt idx="152">
                  <c:v>1.0529999999999999</c:v>
                </c:pt>
                <c:pt idx="153">
                  <c:v>1.054</c:v>
                </c:pt>
                <c:pt idx="154">
                  <c:v>1.0529999999999999</c:v>
                </c:pt>
                <c:pt idx="155">
                  <c:v>1.0529999999999999</c:v>
                </c:pt>
                <c:pt idx="156">
                  <c:v>1.0529999999999999</c:v>
                </c:pt>
                <c:pt idx="157">
                  <c:v>1.0529999999999999</c:v>
                </c:pt>
                <c:pt idx="158">
                  <c:v>1.0549999999999999</c:v>
                </c:pt>
                <c:pt idx="159">
                  <c:v>1.052</c:v>
                </c:pt>
                <c:pt idx="160">
                  <c:v>1.052</c:v>
                </c:pt>
                <c:pt idx="161">
                  <c:v>1.0529999999999999</c:v>
                </c:pt>
                <c:pt idx="162">
                  <c:v>1.0529999999999999</c:v>
                </c:pt>
                <c:pt idx="163">
                  <c:v>1.054</c:v>
                </c:pt>
                <c:pt idx="164">
                  <c:v>1.0569999999999999</c:v>
                </c:pt>
                <c:pt idx="165">
                  <c:v>1.0569999999999999</c:v>
                </c:pt>
                <c:pt idx="166">
                  <c:v>1.0569999999999999</c:v>
                </c:pt>
                <c:pt idx="167">
                  <c:v>1.0569999999999999</c:v>
                </c:pt>
                <c:pt idx="168">
                  <c:v>1.0569999999999999</c:v>
                </c:pt>
                <c:pt idx="169">
                  <c:v>1.0569999999999999</c:v>
                </c:pt>
                <c:pt idx="170">
                  <c:v>1.0569999999999999</c:v>
                </c:pt>
                <c:pt idx="171">
                  <c:v>1.0580000000000001</c:v>
                </c:pt>
                <c:pt idx="172">
                  <c:v>1.0580000000000001</c:v>
                </c:pt>
                <c:pt idx="173">
                  <c:v>1.0580000000000001</c:v>
                </c:pt>
                <c:pt idx="174">
                  <c:v>1.0589999999999999</c:v>
                </c:pt>
                <c:pt idx="175">
                  <c:v>1.0589999999999999</c:v>
                </c:pt>
                <c:pt idx="176">
                  <c:v>1.0589999999999999</c:v>
                </c:pt>
                <c:pt idx="177">
                  <c:v>1.06</c:v>
                </c:pt>
                <c:pt idx="178">
                  <c:v>1.0589999999999999</c:v>
                </c:pt>
                <c:pt idx="179">
                  <c:v>1.06</c:v>
                </c:pt>
                <c:pt idx="180">
                  <c:v>1.06</c:v>
                </c:pt>
                <c:pt idx="181">
                  <c:v>1.06</c:v>
                </c:pt>
                <c:pt idx="182">
                  <c:v>1.0609999999999999</c:v>
                </c:pt>
                <c:pt idx="183">
                  <c:v>1.0609999999999999</c:v>
                </c:pt>
                <c:pt idx="184">
                  <c:v>1.0629999999999999</c:v>
                </c:pt>
                <c:pt idx="185">
                  <c:v>1.0629999999999999</c:v>
                </c:pt>
                <c:pt idx="186">
                  <c:v>1.0649999999999999</c:v>
                </c:pt>
                <c:pt idx="187">
                  <c:v>1.0649999999999999</c:v>
                </c:pt>
                <c:pt idx="188">
                  <c:v>1.0649999999999999</c:v>
                </c:pt>
                <c:pt idx="189">
                  <c:v>1.0640000000000001</c:v>
                </c:pt>
                <c:pt idx="190">
                  <c:v>1.0660000000000001</c:v>
                </c:pt>
                <c:pt idx="191">
                  <c:v>1.0669999999999999</c:v>
                </c:pt>
                <c:pt idx="192">
                  <c:v>1.0669999999999999</c:v>
                </c:pt>
                <c:pt idx="193">
                  <c:v>1.0669999999999999</c:v>
                </c:pt>
                <c:pt idx="194">
                  <c:v>1.0680000000000001</c:v>
                </c:pt>
                <c:pt idx="195">
                  <c:v>1.069</c:v>
                </c:pt>
                <c:pt idx="196">
                  <c:v>1.069</c:v>
                </c:pt>
                <c:pt idx="197">
                  <c:v>1.069</c:v>
                </c:pt>
                <c:pt idx="198">
                  <c:v>1.07</c:v>
                </c:pt>
                <c:pt idx="199">
                  <c:v>1.071</c:v>
                </c:pt>
                <c:pt idx="200">
                  <c:v>1.071</c:v>
                </c:pt>
                <c:pt idx="201">
                  <c:v>1.071</c:v>
                </c:pt>
                <c:pt idx="202">
                  <c:v>1.0720000000000001</c:v>
                </c:pt>
                <c:pt idx="203">
                  <c:v>1.0720000000000001</c:v>
                </c:pt>
                <c:pt idx="204">
                  <c:v>1.073</c:v>
                </c:pt>
                <c:pt idx="205">
                  <c:v>1.073</c:v>
                </c:pt>
                <c:pt idx="206">
                  <c:v>1.0760000000000001</c:v>
                </c:pt>
                <c:pt idx="207">
                  <c:v>1.077</c:v>
                </c:pt>
                <c:pt idx="208">
                  <c:v>1.0780000000000001</c:v>
                </c:pt>
                <c:pt idx="209">
                  <c:v>1.077</c:v>
                </c:pt>
                <c:pt idx="210">
                  <c:v>1.0780000000000001</c:v>
                </c:pt>
                <c:pt idx="211">
                  <c:v>1.079</c:v>
                </c:pt>
                <c:pt idx="212">
                  <c:v>1.0780000000000001</c:v>
                </c:pt>
                <c:pt idx="213">
                  <c:v>1.079</c:v>
                </c:pt>
                <c:pt idx="214">
                  <c:v>1.08</c:v>
                </c:pt>
                <c:pt idx="215">
                  <c:v>1.08</c:v>
                </c:pt>
                <c:pt idx="216">
                  <c:v>1.081</c:v>
                </c:pt>
                <c:pt idx="217">
                  <c:v>1.081</c:v>
                </c:pt>
                <c:pt idx="218">
                  <c:v>1.0820000000000001</c:v>
                </c:pt>
                <c:pt idx="219">
                  <c:v>1.0820000000000001</c:v>
                </c:pt>
                <c:pt idx="220">
                  <c:v>1.083</c:v>
                </c:pt>
                <c:pt idx="221">
                  <c:v>1.0840000000000001</c:v>
                </c:pt>
                <c:pt idx="222">
                  <c:v>1.0840000000000001</c:v>
                </c:pt>
                <c:pt idx="223">
                  <c:v>1.085</c:v>
                </c:pt>
                <c:pt idx="224">
                  <c:v>1.085</c:v>
                </c:pt>
                <c:pt idx="225">
                  <c:v>1.085</c:v>
                </c:pt>
                <c:pt idx="226">
                  <c:v>1.0860000000000001</c:v>
                </c:pt>
                <c:pt idx="227">
                  <c:v>1.085</c:v>
                </c:pt>
                <c:pt idx="228">
                  <c:v>1.0880000000000001</c:v>
                </c:pt>
                <c:pt idx="229">
                  <c:v>1.087</c:v>
                </c:pt>
                <c:pt idx="230">
                  <c:v>1.0860000000000001</c:v>
                </c:pt>
                <c:pt idx="231">
                  <c:v>1.087</c:v>
                </c:pt>
                <c:pt idx="232">
                  <c:v>1.087</c:v>
                </c:pt>
                <c:pt idx="233">
                  <c:v>1.0880000000000001</c:v>
                </c:pt>
                <c:pt idx="234">
                  <c:v>1.089</c:v>
                </c:pt>
                <c:pt idx="235">
                  <c:v>1.089</c:v>
                </c:pt>
                <c:pt idx="236">
                  <c:v>1.089</c:v>
                </c:pt>
                <c:pt idx="237">
                  <c:v>1.0880000000000001</c:v>
                </c:pt>
                <c:pt idx="238">
                  <c:v>1.089</c:v>
                </c:pt>
                <c:pt idx="239">
                  <c:v>1.0900000000000001</c:v>
                </c:pt>
                <c:pt idx="240">
                  <c:v>1.091</c:v>
                </c:pt>
                <c:pt idx="241">
                  <c:v>1.093</c:v>
                </c:pt>
                <c:pt idx="242">
                  <c:v>1.091</c:v>
                </c:pt>
                <c:pt idx="243">
                  <c:v>1.0920000000000001</c:v>
                </c:pt>
                <c:pt idx="244">
                  <c:v>1.093</c:v>
                </c:pt>
                <c:pt idx="245">
                  <c:v>1.0920000000000001</c:v>
                </c:pt>
                <c:pt idx="246">
                  <c:v>1.093</c:v>
                </c:pt>
                <c:pt idx="247">
                  <c:v>1.093</c:v>
                </c:pt>
                <c:pt idx="248">
                  <c:v>1.095</c:v>
                </c:pt>
                <c:pt idx="249">
                  <c:v>1.097</c:v>
                </c:pt>
                <c:pt idx="250">
                  <c:v>1.099</c:v>
                </c:pt>
                <c:pt idx="251">
                  <c:v>1.099</c:v>
                </c:pt>
                <c:pt idx="252">
                  <c:v>1.1000000000000001</c:v>
                </c:pt>
                <c:pt idx="253">
                  <c:v>1.1000000000000001</c:v>
                </c:pt>
                <c:pt idx="254">
                  <c:v>1.101</c:v>
                </c:pt>
                <c:pt idx="255">
                  <c:v>1.1020000000000001</c:v>
                </c:pt>
                <c:pt idx="256">
                  <c:v>1.1020000000000001</c:v>
                </c:pt>
                <c:pt idx="257">
                  <c:v>1.1020000000000001</c:v>
                </c:pt>
                <c:pt idx="258">
                  <c:v>1.1020000000000001</c:v>
                </c:pt>
                <c:pt idx="259">
                  <c:v>1.101</c:v>
                </c:pt>
                <c:pt idx="260">
                  <c:v>1.1020000000000001</c:v>
                </c:pt>
                <c:pt idx="261">
                  <c:v>1.1020000000000001</c:v>
                </c:pt>
                <c:pt idx="262">
                  <c:v>1.103</c:v>
                </c:pt>
                <c:pt idx="263">
                  <c:v>1.103</c:v>
                </c:pt>
                <c:pt idx="264">
                  <c:v>1.101</c:v>
                </c:pt>
                <c:pt idx="265">
                  <c:v>1.1020000000000001</c:v>
                </c:pt>
                <c:pt idx="266">
                  <c:v>1.1020000000000001</c:v>
                </c:pt>
                <c:pt idx="267">
                  <c:v>1.1000000000000001</c:v>
                </c:pt>
                <c:pt idx="268">
                  <c:v>1.1000000000000001</c:v>
                </c:pt>
                <c:pt idx="269">
                  <c:v>1.1000000000000001</c:v>
                </c:pt>
                <c:pt idx="270">
                  <c:v>1.101</c:v>
                </c:pt>
                <c:pt idx="271">
                  <c:v>1.1020000000000001</c:v>
                </c:pt>
                <c:pt idx="272">
                  <c:v>1.101</c:v>
                </c:pt>
                <c:pt idx="273">
                  <c:v>1.101</c:v>
                </c:pt>
                <c:pt idx="274">
                  <c:v>1.101</c:v>
                </c:pt>
                <c:pt idx="275">
                  <c:v>1.101</c:v>
                </c:pt>
                <c:pt idx="276">
                  <c:v>1.101</c:v>
                </c:pt>
                <c:pt idx="277">
                  <c:v>1.1000000000000001</c:v>
                </c:pt>
                <c:pt idx="278">
                  <c:v>1.1000000000000001</c:v>
                </c:pt>
                <c:pt idx="279">
                  <c:v>1.095</c:v>
                </c:pt>
                <c:pt idx="280">
                  <c:v>1.0940000000000001</c:v>
                </c:pt>
                <c:pt idx="281">
                  <c:v>1.093</c:v>
                </c:pt>
                <c:pt idx="282">
                  <c:v>1.0920000000000001</c:v>
                </c:pt>
                <c:pt idx="283">
                  <c:v>1.091</c:v>
                </c:pt>
                <c:pt idx="284">
                  <c:v>1.087</c:v>
                </c:pt>
                <c:pt idx="285">
                  <c:v>1.0860000000000001</c:v>
                </c:pt>
                <c:pt idx="286">
                  <c:v>1.0840000000000001</c:v>
                </c:pt>
                <c:pt idx="287">
                  <c:v>1.0549999999999999</c:v>
                </c:pt>
                <c:pt idx="288">
                  <c:v>1.0549999999999999</c:v>
                </c:pt>
                <c:pt idx="289">
                  <c:v>1.0529999999999999</c:v>
                </c:pt>
                <c:pt idx="290">
                  <c:v>1.048</c:v>
                </c:pt>
                <c:pt idx="291">
                  <c:v>1.046</c:v>
                </c:pt>
                <c:pt idx="292">
                  <c:v>1.0429999999999999</c:v>
                </c:pt>
                <c:pt idx="293">
                  <c:v>1.04</c:v>
                </c:pt>
                <c:pt idx="294">
                  <c:v>1.038</c:v>
                </c:pt>
                <c:pt idx="295">
                  <c:v>1.0369999999999999</c:v>
                </c:pt>
                <c:pt idx="296">
                  <c:v>1.0329999999999999</c:v>
                </c:pt>
                <c:pt idx="297">
                  <c:v>1.032</c:v>
                </c:pt>
                <c:pt idx="298">
                  <c:v>1.03</c:v>
                </c:pt>
                <c:pt idx="299">
                  <c:v>1.028</c:v>
                </c:pt>
                <c:pt idx="300">
                  <c:v>1.0269999999999999</c:v>
                </c:pt>
                <c:pt idx="301">
                  <c:v>1.0249999999999999</c:v>
                </c:pt>
                <c:pt idx="302">
                  <c:v>1.022</c:v>
                </c:pt>
                <c:pt idx="303">
                  <c:v>1.02</c:v>
                </c:pt>
                <c:pt idx="304">
                  <c:v>1.0189999999999999</c:v>
                </c:pt>
                <c:pt idx="305">
                  <c:v>1.018</c:v>
                </c:pt>
                <c:pt idx="306">
                  <c:v>1.016</c:v>
                </c:pt>
                <c:pt idx="307">
                  <c:v>1.0149999999999999</c:v>
                </c:pt>
                <c:pt idx="308">
                  <c:v>1.014</c:v>
                </c:pt>
                <c:pt idx="309">
                  <c:v>1.0149999999999999</c:v>
                </c:pt>
                <c:pt idx="310">
                  <c:v>1.0169999999999999</c:v>
                </c:pt>
                <c:pt idx="311">
                  <c:v>1.016</c:v>
                </c:pt>
                <c:pt idx="312">
                  <c:v>1.016</c:v>
                </c:pt>
                <c:pt idx="313">
                  <c:v>1.0129999999999999</c:v>
                </c:pt>
                <c:pt idx="314">
                  <c:v>1.0109999999999999</c:v>
                </c:pt>
                <c:pt idx="315">
                  <c:v>1.01</c:v>
                </c:pt>
                <c:pt idx="316">
                  <c:v>1.006</c:v>
                </c:pt>
                <c:pt idx="317">
                  <c:v>1.0049999999999999</c:v>
                </c:pt>
                <c:pt idx="318">
                  <c:v>1.004</c:v>
                </c:pt>
                <c:pt idx="319">
                  <c:v>1.0029999999999999</c:v>
                </c:pt>
                <c:pt idx="320">
                  <c:v>1.002</c:v>
                </c:pt>
                <c:pt idx="321">
                  <c:v>1</c:v>
                </c:pt>
                <c:pt idx="322">
                  <c:v>1</c:v>
                </c:pt>
                <c:pt idx="323">
                  <c:v>0.998</c:v>
                </c:pt>
                <c:pt idx="324">
                  <c:v>0.997</c:v>
                </c:pt>
                <c:pt idx="325">
                  <c:v>0.997</c:v>
                </c:pt>
                <c:pt idx="326">
                  <c:v>0.997</c:v>
                </c:pt>
                <c:pt idx="327">
                  <c:v>0.996</c:v>
                </c:pt>
                <c:pt idx="328">
                  <c:v>0.99399999999999999</c:v>
                </c:pt>
                <c:pt idx="329">
                  <c:v>0.99399999999999999</c:v>
                </c:pt>
                <c:pt idx="330">
                  <c:v>0.996</c:v>
                </c:pt>
                <c:pt idx="331">
                  <c:v>0.99199999999999999</c:v>
                </c:pt>
                <c:pt idx="332">
                  <c:v>0.99299999999999999</c:v>
                </c:pt>
                <c:pt idx="333">
                  <c:v>0.99299999999999999</c:v>
                </c:pt>
                <c:pt idx="334">
                  <c:v>0.99399999999999999</c:v>
                </c:pt>
                <c:pt idx="335">
                  <c:v>0.99399999999999999</c:v>
                </c:pt>
                <c:pt idx="336">
                  <c:v>0.99199999999999999</c:v>
                </c:pt>
                <c:pt idx="337">
                  <c:v>0.99199999999999999</c:v>
                </c:pt>
                <c:pt idx="338">
                  <c:v>0.99099999999999999</c:v>
                </c:pt>
                <c:pt idx="339">
                  <c:v>0.99</c:v>
                </c:pt>
                <c:pt idx="340">
                  <c:v>0.99</c:v>
                </c:pt>
                <c:pt idx="341">
                  <c:v>0.98899999999999999</c:v>
                </c:pt>
                <c:pt idx="342">
                  <c:v>0.98899999999999999</c:v>
                </c:pt>
                <c:pt idx="343">
                  <c:v>0.98799999999999999</c:v>
                </c:pt>
                <c:pt idx="344">
                  <c:v>0.98899999999999999</c:v>
                </c:pt>
                <c:pt idx="345">
                  <c:v>0.98899999999999999</c:v>
                </c:pt>
                <c:pt idx="346">
                  <c:v>0.98799999999999999</c:v>
                </c:pt>
                <c:pt idx="347">
                  <c:v>0.98799999999999999</c:v>
                </c:pt>
                <c:pt idx="348">
                  <c:v>0.98699999999999999</c:v>
                </c:pt>
                <c:pt idx="349">
                  <c:v>0.98699999999999999</c:v>
                </c:pt>
                <c:pt idx="350">
                  <c:v>0.98699999999999999</c:v>
                </c:pt>
                <c:pt idx="351">
                  <c:v>0.98699999999999999</c:v>
                </c:pt>
                <c:pt idx="352">
                  <c:v>0.98799999999999999</c:v>
                </c:pt>
                <c:pt idx="353">
                  <c:v>0.98799999999999999</c:v>
                </c:pt>
                <c:pt idx="354">
                  <c:v>0.98699999999999999</c:v>
                </c:pt>
                <c:pt idx="355">
                  <c:v>0.98499999999999999</c:v>
                </c:pt>
                <c:pt idx="356">
                  <c:v>0.98299999999999998</c:v>
                </c:pt>
                <c:pt idx="357">
                  <c:v>0.98199999999999998</c:v>
                </c:pt>
                <c:pt idx="358">
                  <c:v>0.98099999999999998</c:v>
                </c:pt>
                <c:pt idx="359">
                  <c:v>0.98</c:v>
                </c:pt>
                <c:pt idx="360">
                  <c:v>0.98</c:v>
                </c:pt>
                <c:pt idx="361">
                  <c:v>0.98</c:v>
                </c:pt>
                <c:pt idx="362">
                  <c:v>0.97899999999999998</c:v>
                </c:pt>
                <c:pt idx="363">
                  <c:v>0.97899999999999998</c:v>
                </c:pt>
                <c:pt idx="364">
                  <c:v>0.97899999999999998</c:v>
                </c:pt>
                <c:pt idx="365">
                  <c:v>0.98</c:v>
                </c:pt>
                <c:pt idx="366">
                  <c:v>0.97899999999999998</c:v>
                </c:pt>
                <c:pt idx="367">
                  <c:v>0.98</c:v>
                </c:pt>
                <c:pt idx="368">
                  <c:v>0.98</c:v>
                </c:pt>
                <c:pt idx="369">
                  <c:v>0.98</c:v>
                </c:pt>
                <c:pt idx="370">
                  <c:v>0.98299999999999998</c:v>
                </c:pt>
                <c:pt idx="371">
                  <c:v>0.98199999999999998</c:v>
                </c:pt>
                <c:pt idx="372">
                  <c:v>0.98299999999999998</c:v>
                </c:pt>
                <c:pt idx="373">
                  <c:v>0.98199999999999998</c:v>
                </c:pt>
                <c:pt idx="374">
                  <c:v>0.98399999999999999</c:v>
                </c:pt>
                <c:pt idx="375">
                  <c:v>0.98399999999999999</c:v>
                </c:pt>
                <c:pt idx="376">
                  <c:v>0.98499999999999999</c:v>
                </c:pt>
                <c:pt idx="377">
                  <c:v>0.98599999999999999</c:v>
                </c:pt>
                <c:pt idx="378">
                  <c:v>0.98599999999999999</c:v>
                </c:pt>
                <c:pt idx="379">
                  <c:v>0.98799999999999999</c:v>
                </c:pt>
                <c:pt idx="380">
                  <c:v>0.98899999999999999</c:v>
                </c:pt>
                <c:pt idx="381">
                  <c:v>0.98799999999999999</c:v>
                </c:pt>
                <c:pt idx="382">
                  <c:v>0.98899999999999999</c:v>
                </c:pt>
                <c:pt idx="383">
                  <c:v>0.98799999999999999</c:v>
                </c:pt>
                <c:pt idx="384">
                  <c:v>0.98799999999999999</c:v>
                </c:pt>
                <c:pt idx="385">
                  <c:v>0.98899999999999999</c:v>
                </c:pt>
                <c:pt idx="386">
                  <c:v>0.98699999999999999</c:v>
                </c:pt>
                <c:pt idx="387">
                  <c:v>0.98799999999999999</c:v>
                </c:pt>
                <c:pt idx="388">
                  <c:v>0.98899999999999999</c:v>
                </c:pt>
                <c:pt idx="389">
                  <c:v>0.98799999999999999</c:v>
                </c:pt>
                <c:pt idx="390">
                  <c:v>0.98899999999999999</c:v>
                </c:pt>
                <c:pt idx="391">
                  <c:v>0.99</c:v>
                </c:pt>
                <c:pt idx="392">
                  <c:v>0.99099999999999999</c:v>
                </c:pt>
                <c:pt idx="393">
                  <c:v>0.995</c:v>
                </c:pt>
                <c:pt idx="394">
                  <c:v>0.996</c:v>
                </c:pt>
                <c:pt idx="395">
                  <c:v>0.997</c:v>
                </c:pt>
                <c:pt idx="396">
                  <c:v>0.997</c:v>
                </c:pt>
                <c:pt idx="397">
                  <c:v>0.997</c:v>
                </c:pt>
                <c:pt idx="398">
                  <c:v>0.998</c:v>
                </c:pt>
                <c:pt idx="399">
                  <c:v>0.995</c:v>
                </c:pt>
                <c:pt idx="400">
                  <c:v>0.99399999999999999</c:v>
                </c:pt>
                <c:pt idx="401">
                  <c:v>0.99399999999999999</c:v>
                </c:pt>
                <c:pt idx="402">
                  <c:v>0.99399999999999999</c:v>
                </c:pt>
                <c:pt idx="403">
                  <c:v>0.99299999999999999</c:v>
                </c:pt>
                <c:pt idx="404">
                  <c:v>0.99099999999999999</c:v>
                </c:pt>
                <c:pt idx="405">
                  <c:v>0.99099999999999999</c:v>
                </c:pt>
                <c:pt idx="406">
                  <c:v>0.99</c:v>
                </c:pt>
                <c:pt idx="407">
                  <c:v>0.99099999999999999</c:v>
                </c:pt>
                <c:pt idx="408">
                  <c:v>0.99199999999999999</c:v>
                </c:pt>
                <c:pt idx="409">
                  <c:v>0.99</c:v>
                </c:pt>
                <c:pt idx="410">
                  <c:v>0.99099999999999999</c:v>
                </c:pt>
                <c:pt idx="411">
                  <c:v>0.99099999999999999</c:v>
                </c:pt>
                <c:pt idx="412">
                  <c:v>0.99199999999999999</c:v>
                </c:pt>
                <c:pt idx="413">
                  <c:v>0.99299999999999999</c:v>
                </c:pt>
                <c:pt idx="414">
                  <c:v>0.99299999999999999</c:v>
                </c:pt>
                <c:pt idx="415">
                  <c:v>0.99399999999999999</c:v>
                </c:pt>
                <c:pt idx="416">
                  <c:v>0.997</c:v>
                </c:pt>
                <c:pt idx="417">
                  <c:v>0.998</c:v>
                </c:pt>
                <c:pt idx="418">
                  <c:v>0.999</c:v>
                </c:pt>
                <c:pt idx="419">
                  <c:v>0.998</c:v>
                </c:pt>
                <c:pt idx="420">
                  <c:v>1.0009999999999999</c:v>
                </c:pt>
                <c:pt idx="421">
                  <c:v>1.002</c:v>
                </c:pt>
                <c:pt idx="422">
                  <c:v>1.004</c:v>
                </c:pt>
                <c:pt idx="423">
                  <c:v>1.0069999999999999</c:v>
                </c:pt>
                <c:pt idx="424">
                  <c:v>1.006</c:v>
                </c:pt>
                <c:pt idx="425">
                  <c:v>1.0069999999999999</c:v>
                </c:pt>
                <c:pt idx="426">
                  <c:v>1.0069999999999999</c:v>
                </c:pt>
                <c:pt idx="427">
                  <c:v>1.0089999999999999</c:v>
                </c:pt>
                <c:pt idx="428">
                  <c:v>1.004</c:v>
                </c:pt>
                <c:pt idx="429">
                  <c:v>1.0029999999999999</c:v>
                </c:pt>
                <c:pt idx="430">
                  <c:v>1.004</c:v>
                </c:pt>
                <c:pt idx="431">
                  <c:v>1.004</c:v>
                </c:pt>
                <c:pt idx="432">
                  <c:v>1.0029999999999999</c:v>
                </c:pt>
                <c:pt idx="433">
                  <c:v>1.0029999999999999</c:v>
                </c:pt>
                <c:pt idx="434">
                  <c:v>1.002</c:v>
                </c:pt>
                <c:pt idx="435">
                  <c:v>1.004</c:v>
                </c:pt>
                <c:pt idx="436">
                  <c:v>1.004</c:v>
                </c:pt>
                <c:pt idx="437">
                  <c:v>1.004</c:v>
                </c:pt>
                <c:pt idx="438">
                  <c:v>1.006</c:v>
                </c:pt>
                <c:pt idx="439">
                  <c:v>1.004</c:v>
                </c:pt>
                <c:pt idx="440">
                  <c:v>1.004</c:v>
                </c:pt>
                <c:pt idx="441">
                  <c:v>1.0029999999999999</c:v>
                </c:pt>
                <c:pt idx="442">
                  <c:v>1.004</c:v>
                </c:pt>
                <c:pt idx="443">
                  <c:v>1.0049999999999999</c:v>
                </c:pt>
                <c:pt idx="444">
                  <c:v>1.002</c:v>
                </c:pt>
                <c:pt idx="445">
                  <c:v>1.002</c:v>
                </c:pt>
                <c:pt idx="446">
                  <c:v>1.002</c:v>
                </c:pt>
                <c:pt idx="447">
                  <c:v>1.002</c:v>
                </c:pt>
                <c:pt idx="448">
                  <c:v>1.0029999999999999</c:v>
                </c:pt>
                <c:pt idx="449">
                  <c:v>1.002</c:v>
                </c:pt>
                <c:pt idx="450">
                  <c:v>1.002</c:v>
                </c:pt>
                <c:pt idx="451">
                  <c:v>1.0009999999999999</c:v>
                </c:pt>
                <c:pt idx="452">
                  <c:v>1.0009999999999999</c:v>
                </c:pt>
                <c:pt idx="453">
                  <c:v>1.0009999999999999</c:v>
                </c:pt>
                <c:pt idx="454">
                  <c:v>0.999</c:v>
                </c:pt>
                <c:pt idx="455">
                  <c:v>0.999</c:v>
                </c:pt>
                <c:pt idx="456">
                  <c:v>0.999</c:v>
                </c:pt>
                <c:pt idx="457">
                  <c:v>0.999</c:v>
                </c:pt>
                <c:pt idx="458">
                  <c:v>1</c:v>
                </c:pt>
                <c:pt idx="459">
                  <c:v>1.002</c:v>
                </c:pt>
                <c:pt idx="460">
                  <c:v>1.002</c:v>
                </c:pt>
                <c:pt idx="461">
                  <c:v>1.002</c:v>
                </c:pt>
                <c:pt idx="462">
                  <c:v>1.002</c:v>
                </c:pt>
                <c:pt idx="463">
                  <c:v>1.0049999999999999</c:v>
                </c:pt>
                <c:pt idx="464">
                  <c:v>1.004</c:v>
                </c:pt>
                <c:pt idx="465">
                  <c:v>1.006</c:v>
                </c:pt>
                <c:pt idx="466">
                  <c:v>1.0069999999999999</c:v>
                </c:pt>
                <c:pt idx="467">
                  <c:v>1.0089999999999999</c:v>
                </c:pt>
                <c:pt idx="468">
                  <c:v>1.0109999999999999</c:v>
                </c:pt>
                <c:pt idx="469">
                  <c:v>1.01</c:v>
                </c:pt>
                <c:pt idx="470">
                  <c:v>1.0109999999999999</c:v>
                </c:pt>
                <c:pt idx="471">
                  <c:v>1.0109999999999999</c:v>
                </c:pt>
                <c:pt idx="472">
                  <c:v>1.01</c:v>
                </c:pt>
                <c:pt idx="473">
                  <c:v>1.0109999999999999</c:v>
                </c:pt>
                <c:pt idx="474">
                  <c:v>1.0089999999999999</c:v>
                </c:pt>
                <c:pt idx="475">
                  <c:v>1.01</c:v>
                </c:pt>
                <c:pt idx="476">
                  <c:v>1.0109999999999999</c:v>
                </c:pt>
                <c:pt idx="477">
                  <c:v>1.01</c:v>
                </c:pt>
                <c:pt idx="478">
                  <c:v>1.0109999999999999</c:v>
                </c:pt>
                <c:pt idx="479">
                  <c:v>1.0089999999999999</c:v>
                </c:pt>
                <c:pt idx="480">
                  <c:v>1.01</c:v>
                </c:pt>
                <c:pt idx="481">
                  <c:v>1.012</c:v>
                </c:pt>
                <c:pt idx="482">
                  <c:v>1.012</c:v>
                </c:pt>
                <c:pt idx="483">
                  <c:v>1.0129999999999999</c:v>
                </c:pt>
                <c:pt idx="484">
                  <c:v>1.012</c:v>
                </c:pt>
                <c:pt idx="485">
                  <c:v>1.014</c:v>
                </c:pt>
                <c:pt idx="486">
                  <c:v>1.0149999999999999</c:v>
                </c:pt>
                <c:pt idx="487">
                  <c:v>1.016</c:v>
                </c:pt>
                <c:pt idx="488">
                  <c:v>1.0169999999999999</c:v>
                </c:pt>
                <c:pt idx="489">
                  <c:v>1.0149999999999999</c:v>
                </c:pt>
                <c:pt idx="490">
                  <c:v>1.016</c:v>
                </c:pt>
                <c:pt idx="491">
                  <c:v>1.0169999999999999</c:v>
                </c:pt>
                <c:pt idx="492">
                  <c:v>1.0189999999999999</c:v>
                </c:pt>
                <c:pt idx="493">
                  <c:v>1.0189999999999999</c:v>
                </c:pt>
                <c:pt idx="494">
                  <c:v>1.0189999999999999</c:v>
                </c:pt>
                <c:pt idx="495">
                  <c:v>1.02</c:v>
                </c:pt>
                <c:pt idx="496">
                  <c:v>1.0209999999999999</c:v>
                </c:pt>
                <c:pt idx="497">
                  <c:v>1.022</c:v>
                </c:pt>
                <c:pt idx="498">
                  <c:v>1.024</c:v>
                </c:pt>
                <c:pt idx="499">
                  <c:v>1.0249999999999999</c:v>
                </c:pt>
                <c:pt idx="500">
                  <c:v>1.0269999999999999</c:v>
                </c:pt>
                <c:pt idx="501">
                  <c:v>1.028</c:v>
                </c:pt>
                <c:pt idx="502">
                  <c:v>1.0289999999999999</c:v>
                </c:pt>
                <c:pt idx="503">
                  <c:v>1.0329999999999999</c:v>
                </c:pt>
                <c:pt idx="504">
                  <c:v>1.0329999999999999</c:v>
                </c:pt>
                <c:pt idx="505">
                  <c:v>1.0349999999999999</c:v>
                </c:pt>
                <c:pt idx="506">
                  <c:v>1.036</c:v>
                </c:pt>
                <c:pt idx="507">
                  <c:v>1.0369999999999999</c:v>
                </c:pt>
                <c:pt idx="508">
                  <c:v>1.0369999999999999</c:v>
                </c:pt>
                <c:pt idx="509">
                  <c:v>1.0369999999999999</c:v>
                </c:pt>
                <c:pt idx="510">
                  <c:v>1.0389999999999999</c:v>
                </c:pt>
                <c:pt idx="511">
                  <c:v>1.0389999999999999</c:v>
                </c:pt>
                <c:pt idx="512">
                  <c:v>1.04</c:v>
                </c:pt>
                <c:pt idx="513">
                  <c:v>1.0409999999999999</c:v>
                </c:pt>
                <c:pt idx="514">
                  <c:v>1.0409999999999999</c:v>
                </c:pt>
                <c:pt idx="515">
                  <c:v>1.0429999999999999</c:v>
                </c:pt>
                <c:pt idx="516">
                  <c:v>1.044</c:v>
                </c:pt>
                <c:pt idx="517">
                  <c:v>1.0449999999999999</c:v>
                </c:pt>
                <c:pt idx="518">
                  <c:v>1.048</c:v>
                </c:pt>
                <c:pt idx="519">
                  <c:v>1.0489999999999999</c:v>
                </c:pt>
                <c:pt idx="520">
                  <c:v>1.05</c:v>
                </c:pt>
                <c:pt idx="521">
                  <c:v>1.05</c:v>
                </c:pt>
                <c:pt idx="522">
                  <c:v>1.05</c:v>
                </c:pt>
                <c:pt idx="523">
                  <c:v>1.0509999999999999</c:v>
                </c:pt>
                <c:pt idx="524">
                  <c:v>1.0509999999999999</c:v>
                </c:pt>
                <c:pt idx="525">
                  <c:v>1.054</c:v>
                </c:pt>
                <c:pt idx="526">
                  <c:v>1.056</c:v>
                </c:pt>
                <c:pt idx="527">
                  <c:v>1.0569999999999999</c:v>
                </c:pt>
                <c:pt idx="528">
                  <c:v>1.0580000000000001</c:v>
                </c:pt>
                <c:pt idx="529">
                  <c:v>1.0569999999999999</c:v>
                </c:pt>
                <c:pt idx="530">
                  <c:v>1.0589999999999999</c:v>
                </c:pt>
                <c:pt idx="531">
                  <c:v>1.06</c:v>
                </c:pt>
                <c:pt idx="532">
                  <c:v>1.0609999999999999</c:v>
                </c:pt>
                <c:pt idx="533">
                  <c:v>1.0640000000000001</c:v>
                </c:pt>
                <c:pt idx="534">
                  <c:v>1.0640000000000001</c:v>
                </c:pt>
                <c:pt idx="535">
                  <c:v>1.0680000000000001</c:v>
                </c:pt>
                <c:pt idx="536">
                  <c:v>1.071</c:v>
                </c:pt>
                <c:pt idx="537">
                  <c:v>1.0720000000000001</c:v>
                </c:pt>
                <c:pt idx="538">
                  <c:v>1.073</c:v>
                </c:pt>
                <c:pt idx="539">
                  <c:v>1.073</c:v>
                </c:pt>
                <c:pt idx="540">
                  <c:v>1.0760000000000001</c:v>
                </c:pt>
                <c:pt idx="541">
                  <c:v>1.077</c:v>
                </c:pt>
                <c:pt idx="542">
                  <c:v>1.0780000000000001</c:v>
                </c:pt>
                <c:pt idx="543">
                  <c:v>1.079</c:v>
                </c:pt>
                <c:pt idx="544">
                  <c:v>1.08</c:v>
                </c:pt>
                <c:pt idx="545">
                  <c:v>1.085</c:v>
                </c:pt>
                <c:pt idx="546">
                  <c:v>1.085</c:v>
                </c:pt>
                <c:pt idx="547">
                  <c:v>1.0860000000000001</c:v>
                </c:pt>
                <c:pt idx="548">
                  <c:v>1.091</c:v>
                </c:pt>
                <c:pt idx="549">
                  <c:v>1.091</c:v>
                </c:pt>
                <c:pt idx="550">
                  <c:v>1.093</c:v>
                </c:pt>
                <c:pt idx="551">
                  <c:v>1.095</c:v>
                </c:pt>
                <c:pt idx="552">
                  <c:v>1.0980000000000001</c:v>
                </c:pt>
                <c:pt idx="553">
                  <c:v>1.1000000000000001</c:v>
                </c:pt>
                <c:pt idx="554">
                  <c:v>1.1000000000000001</c:v>
                </c:pt>
                <c:pt idx="555">
                  <c:v>1.103</c:v>
                </c:pt>
                <c:pt idx="556">
                  <c:v>1.107</c:v>
                </c:pt>
                <c:pt idx="557">
                  <c:v>1.109</c:v>
                </c:pt>
                <c:pt idx="558">
                  <c:v>1.111</c:v>
                </c:pt>
                <c:pt idx="559">
                  <c:v>1.113</c:v>
                </c:pt>
                <c:pt idx="560">
                  <c:v>1.115</c:v>
                </c:pt>
                <c:pt idx="561">
                  <c:v>1.1160000000000001</c:v>
                </c:pt>
                <c:pt idx="562">
                  <c:v>1.1180000000000001</c:v>
                </c:pt>
                <c:pt idx="563">
                  <c:v>1.1200000000000001</c:v>
                </c:pt>
                <c:pt idx="564">
                  <c:v>1.1220000000000001</c:v>
                </c:pt>
                <c:pt idx="565">
                  <c:v>1.123</c:v>
                </c:pt>
                <c:pt idx="566">
                  <c:v>1.125</c:v>
                </c:pt>
                <c:pt idx="567">
                  <c:v>1.1259999999999999</c:v>
                </c:pt>
                <c:pt idx="568">
                  <c:v>1.1319999999999999</c:v>
                </c:pt>
                <c:pt idx="569">
                  <c:v>1.1339999999999999</c:v>
                </c:pt>
                <c:pt idx="570">
                  <c:v>1.135</c:v>
                </c:pt>
                <c:pt idx="571">
                  <c:v>1.137</c:v>
                </c:pt>
                <c:pt idx="572">
                  <c:v>1.1399999999999999</c:v>
                </c:pt>
                <c:pt idx="573">
                  <c:v>1.145</c:v>
                </c:pt>
                <c:pt idx="574">
                  <c:v>1.1459999999999999</c:v>
                </c:pt>
                <c:pt idx="575">
                  <c:v>1.1479999999999999</c:v>
                </c:pt>
                <c:pt idx="576">
                  <c:v>1.1499999999999999</c:v>
                </c:pt>
                <c:pt idx="577">
                  <c:v>1.151</c:v>
                </c:pt>
                <c:pt idx="578">
                  <c:v>1.153</c:v>
                </c:pt>
                <c:pt idx="579">
                  <c:v>1.153</c:v>
                </c:pt>
                <c:pt idx="580">
                  <c:v>1.155</c:v>
                </c:pt>
                <c:pt idx="581">
                  <c:v>1.1559999999999999</c:v>
                </c:pt>
                <c:pt idx="582">
                  <c:v>1.1579999999999999</c:v>
                </c:pt>
                <c:pt idx="583">
                  <c:v>1.161</c:v>
                </c:pt>
                <c:pt idx="584">
                  <c:v>1.163</c:v>
                </c:pt>
                <c:pt idx="585">
                  <c:v>1.165</c:v>
                </c:pt>
                <c:pt idx="586">
                  <c:v>1.167</c:v>
                </c:pt>
                <c:pt idx="587">
                  <c:v>1.169</c:v>
                </c:pt>
                <c:pt idx="588">
                  <c:v>1.173</c:v>
                </c:pt>
                <c:pt idx="589">
                  <c:v>1.1739999999999999</c:v>
                </c:pt>
                <c:pt idx="590">
                  <c:v>1.175</c:v>
                </c:pt>
                <c:pt idx="591">
                  <c:v>1.177</c:v>
                </c:pt>
                <c:pt idx="592">
                  <c:v>1.179</c:v>
                </c:pt>
                <c:pt idx="593">
                  <c:v>1.1819999999999999</c:v>
                </c:pt>
                <c:pt idx="594">
                  <c:v>1.1850000000000001</c:v>
                </c:pt>
                <c:pt idx="595">
                  <c:v>1.1839999999999999</c:v>
                </c:pt>
                <c:pt idx="596">
                  <c:v>1.1870000000000001</c:v>
                </c:pt>
                <c:pt idx="597">
                  <c:v>1.1910000000000001</c:v>
                </c:pt>
                <c:pt idx="598">
                  <c:v>1.1950000000000001</c:v>
                </c:pt>
                <c:pt idx="599">
                  <c:v>1.198</c:v>
                </c:pt>
                <c:pt idx="600">
                  <c:v>1.2</c:v>
                </c:pt>
                <c:pt idx="601">
                  <c:v>1.2030000000000001</c:v>
                </c:pt>
                <c:pt idx="602">
                  <c:v>1.2050000000000001</c:v>
                </c:pt>
                <c:pt idx="603">
                  <c:v>1.2070000000000001</c:v>
                </c:pt>
                <c:pt idx="604">
                  <c:v>1.2110000000000001</c:v>
                </c:pt>
                <c:pt idx="605">
                  <c:v>1.214</c:v>
                </c:pt>
                <c:pt idx="606">
                  <c:v>1.216</c:v>
                </c:pt>
                <c:pt idx="607">
                  <c:v>1.2190000000000001</c:v>
                </c:pt>
                <c:pt idx="608">
                  <c:v>1.2210000000000001</c:v>
                </c:pt>
                <c:pt idx="609">
                  <c:v>1.2250000000000001</c:v>
                </c:pt>
                <c:pt idx="610">
                  <c:v>1.226</c:v>
                </c:pt>
                <c:pt idx="611">
                  <c:v>1.2290000000000001</c:v>
                </c:pt>
                <c:pt idx="612">
                  <c:v>1.2350000000000001</c:v>
                </c:pt>
                <c:pt idx="613">
                  <c:v>1.2370000000000001</c:v>
                </c:pt>
                <c:pt idx="614">
                  <c:v>1.2370000000000001</c:v>
                </c:pt>
                <c:pt idx="615">
                  <c:v>1.2390000000000001</c:v>
                </c:pt>
                <c:pt idx="616">
                  <c:v>1.242</c:v>
                </c:pt>
                <c:pt idx="617">
                  <c:v>1.244</c:v>
                </c:pt>
                <c:pt idx="618">
                  <c:v>1.2470000000000001</c:v>
                </c:pt>
                <c:pt idx="619">
                  <c:v>1.25</c:v>
                </c:pt>
                <c:pt idx="620">
                  <c:v>1.252</c:v>
                </c:pt>
                <c:pt idx="621">
                  <c:v>1.254</c:v>
                </c:pt>
                <c:pt idx="622">
                  <c:v>1.256</c:v>
                </c:pt>
                <c:pt idx="623">
                  <c:v>1.2589999999999999</c:v>
                </c:pt>
                <c:pt idx="624">
                  <c:v>1.2609999999999999</c:v>
                </c:pt>
                <c:pt idx="625">
                  <c:v>1.2629999999999999</c:v>
                </c:pt>
                <c:pt idx="626">
                  <c:v>1.266</c:v>
                </c:pt>
                <c:pt idx="627">
                  <c:v>1.2689999999999999</c:v>
                </c:pt>
                <c:pt idx="628">
                  <c:v>1.272</c:v>
                </c:pt>
                <c:pt idx="629">
                  <c:v>1.276</c:v>
                </c:pt>
                <c:pt idx="630">
                  <c:v>1.2769999999999999</c:v>
                </c:pt>
                <c:pt idx="631">
                  <c:v>1.2789999999999999</c:v>
                </c:pt>
                <c:pt idx="632">
                  <c:v>1.282</c:v>
                </c:pt>
                <c:pt idx="633">
                  <c:v>1.2849999999999999</c:v>
                </c:pt>
                <c:pt idx="634">
                  <c:v>1.2909999999999999</c:v>
                </c:pt>
              </c:numCache>
            </c:numRef>
          </c:val>
          <c:smooth val="0"/>
          <c:extLst>
            <c:ext xmlns:c16="http://schemas.microsoft.com/office/drawing/2014/chart" uri="{C3380CC4-5D6E-409C-BE32-E72D297353CC}">
              <c16:uniqueId val="{00000002-4A8C-44A1-ABCF-637E1608DCAD}"/>
            </c:ext>
          </c:extLst>
        </c:ser>
        <c:ser>
          <c:idx val="3"/>
          <c:order val="3"/>
          <c:tx>
            <c:strRef>
              <c:f>'30'!$M$7</c:f>
              <c:strCache>
                <c:ptCount val="1"/>
                <c:pt idx="0">
                  <c:v>Строкові вклади в іноземній валюті</c:v>
                </c:pt>
              </c:strCache>
            </c:strRef>
          </c:tx>
          <c:spPr>
            <a:ln w="25400" cmpd="sng">
              <a:solidFill>
                <a:srgbClr val="DC4B64"/>
              </a:solidFill>
              <a:prstDash val="solid"/>
            </a:ln>
          </c:spPr>
          <c:marker>
            <c:symbol val="none"/>
          </c:marker>
          <c:cat>
            <c:numRef>
              <c:f>'30'!$I$8:$I$642</c:f>
              <c:numCache>
                <c:formatCode>m/d/yyyy</c:formatCode>
                <c:ptCount val="635"/>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pt idx="570">
                  <c:v>45020</c:v>
                </c:pt>
                <c:pt idx="571">
                  <c:v>45021</c:v>
                </c:pt>
                <c:pt idx="572">
                  <c:v>45022</c:v>
                </c:pt>
                <c:pt idx="573">
                  <c:v>45023</c:v>
                </c:pt>
                <c:pt idx="574">
                  <c:v>45024</c:v>
                </c:pt>
                <c:pt idx="575">
                  <c:v>45027</c:v>
                </c:pt>
                <c:pt idx="576">
                  <c:v>45028</c:v>
                </c:pt>
                <c:pt idx="577">
                  <c:v>45029</c:v>
                </c:pt>
                <c:pt idx="578">
                  <c:v>45030</c:v>
                </c:pt>
                <c:pt idx="579">
                  <c:v>45031</c:v>
                </c:pt>
                <c:pt idx="580">
                  <c:v>45034</c:v>
                </c:pt>
                <c:pt idx="581">
                  <c:v>45035</c:v>
                </c:pt>
                <c:pt idx="582">
                  <c:v>45036</c:v>
                </c:pt>
                <c:pt idx="583">
                  <c:v>45037</c:v>
                </c:pt>
                <c:pt idx="584">
                  <c:v>45038</c:v>
                </c:pt>
                <c:pt idx="585">
                  <c:v>45041</c:v>
                </c:pt>
                <c:pt idx="586">
                  <c:v>45042</c:v>
                </c:pt>
                <c:pt idx="587">
                  <c:v>45043</c:v>
                </c:pt>
                <c:pt idx="588">
                  <c:v>45044</c:v>
                </c:pt>
                <c:pt idx="589">
                  <c:v>45045</c:v>
                </c:pt>
                <c:pt idx="590">
                  <c:v>45047</c:v>
                </c:pt>
                <c:pt idx="591">
                  <c:v>45048</c:v>
                </c:pt>
                <c:pt idx="592">
                  <c:v>45049</c:v>
                </c:pt>
                <c:pt idx="593">
                  <c:v>45050</c:v>
                </c:pt>
                <c:pt idx="594">
                  <c:v>45051</c:v>
                </c:pt>
                <c:pt idx="595">
                  <c:v>45052</c:v>
                </c:pt>
                <c:pt idx="596">
                  <c:v>45055</c:v>
                </c:pt>
                <c:pt idx="597">
                  <c:v>45056</c:v>
                </c:pt>
                <c:pt idx="598">
                  <c:v>45057</c:v>
                </c:pt>
                <c:pt idx="599">
                  <c:v>45058</c:v>
                </c:pt>
                <c:pt idx="600">
                  <c:v>45059</c:v>
                </c:pt>
                <c:pt idx="601">
                  <c:v>45062</c:v>
                </c:pt>
                <c:pt idx="602">
                  <c:v>45063</c:v>
                </c:pt>
                <c:pt idx="603">
                  <c:v>45064</c:v>
                </c:pt>
                <c:pt idx="604">
                  <c:v>45065</c:v>
                </c:pt>
                <c:pt idx="605">
                  <c:v>45066</c:v>
                </c:pt>
                <c:pt idx="606">
                  <c:v>45069</c:v>
                </c:pt>
                <c:pt idx="607">
                  <c:v>45070</c:v>
                </c:pt>
                <c:pt idx="608">
                  <c:v>45071</c:v>
                </c:pt>
                <c:pt idx="609">
                  <c:v>45072</c:v>
                </c:pt>
                <c:pt idx="610">
                  <c:v>45073</c:v>
                </c:pt>
                <c:pt idx="611">
                  <c:v>45076</c:v>
                </c:pt>
                <c:pt idx="612">
                  <c:v>45077</c:v>
                </c:pt>
                <c:pt idx="613">
                  <c:v>45078</c:v>
                </c:pt>
                <c:pt idx="614">
                  <c:v>45079</c:v>
                </c:pt>
                <c:pt idx="615">
                  <c:v>45080</c:v>
                </c:pt>
                <c:pt idx="616">
                  <c:v>45083</c:v>
                </c:pt>
                <c:pt idx="617">
                  <c:v>45084</c:v>
                </c:pt>
                <c:pt idx="618">
                  <c:v>45085</c:v>
                </c:pt>
                <c:pt idx="619">
                  <c:v>45086</c:v>
                </c:pt>
                <c:pt idx="620">
                  <c:v>45087</c:v>
                </c:pt>
                <c:pt idx="621">
                  <c:v>45090</c:v>
                </c:pt>
                <c:pt idx="622">
                  <c:v>45091</c:v>
                </c:pt>
                <c:pt idx="623">
                  <c:v>45092</c:v>
                </c:pt>
                <c:pt idx="624">
                  <c:v>45093</c:v>
                </c:pt>
                <c:pt idx="625">
                  <c:v>45094</c:v>
                </c:pt>
                <c:pt idx="626">
                  <c:v>45097</c:v>
                </c:pt>
                <c:pt idx="627">
                  <c:v>45098</c:v>
                </c:pt>
                <c:pt idx="628">
                  <c:v>45099</c:v>
                </c:pt>
                <c:pt idx="629">
                  <c:v>45100</c:v>
                </c:pt>
                <c:pt idx="630">
                  <c:v>45101</c:v>
                </c:pt>
                <c:pt idx="631">
                  <c:v>45104</c:v>
                </c:pt>
                <c:pt idx="632">
                  <c:v>45105</c:v>
                </c:pt>
                <c:pt idx="633">
                  <c:v>45106</c:v>
                </c:pt>
                <c:pt idx="634">
                  <c:v>45107</c:v>
                </c:pt>
              </c:numCache>
            </c:numRef>
          </c:cat>
          <c:val>
            <c:numRef>
              <c:f>'30'!$M$8:$M$642</c:f>
              <c:numCache>
                <c:formatCode>0%</c:formatCode>
                <c:ptCount val="635"/>
                <c:pt idx="0">
                  <c:v>1</c:v>
                </c:pt>
                <c:pt idx="1">
                  <c:v>0.998</c:v>
                </c:pt>
                <c:pt idx="2">
                  <c:v>0.999</c:v>
                </c:pt>
                <c:pt idx="3">
                  <c:v>1</c:v>
                </c:pt>
                <c:pt idx="4">
                  <c:v>0.997</c:v>
                </c:pt>
                <c:pt idx="5">
                  <c:v>0.995</c:v>
                </c:pt>
                <c:pt idx="6">
                  <c:v>0.995</c:v>
                </c:pt>
                <c:pt idx="7">
                  <c:v>0.99399999999999999</c:v>
                </c:pt>
                <c:pt idx="8">
                  <c:v>0.99299999999999999</c:v>
                </c:pt>
                <c:pt idx="9">
                  <c:v>0.99299999999999999</c:v>
                </c:pt>
                <c:pt idx="10">
                  <c:v>0.99099999999999999</c:v>
                </c:pt>
                <c:pt idx="11">
                  <c:v>0.99099999999999999</c:v>
                </c:pt>
                <c:pt idx="12">
                  <c:v>0.99199999999999999</c:v>
                </c:pt>
                <c:pt idx="13">
                  <c:v>0.99099999999999999</c:v>
                </c:pt>
                <c:pt idx="14">
                  <c:v>0.99099999999999999</c:v>
                </c:pt>
                <c:pt idx="15">
                  <c:v>0.99</c:v>
                </c:pt>
                <c:pt idx="16">
                  <c:v>0.99099999999999999</c:v>
                </c:pt>
                <c:pt idx="17">
                  <c:v>0.99</c:v>
                </c:pt>
                <c:pt idx="18">
                  <c:v>0.98899999999999999</c:v>
                </c:pt>
                <c:pt idx="19">
                  <c:v>0.99</c:v>
                </c:pt>
                <c:pt idx="20">
                  <c:v>0.98899999999999999</c:v>
                </c:pt>
                <c:pt idx="21">
                  <c:v>0.99</c:v>
                </c:pt>
                <c:pt idx="22">
                  <c:v>0.98899999999999999</c:v>
                </c:pt>
                <c:pt idx="23">
                  <c:v>0.98799999999999999</c:v>
                </c:pt>
                <c:pt idx="24">
                  <c:v>0.98699999999999999</c:v>
                </c:pt>
                <c:pt idx="25">
                  <c:v>0.98599999999999999</c:v>
                </c:pt>
                <c:pt idx="26">
                  <c:v>0.98599999999999999</c:v>
                </c:pt>
                <c:pt idx="27">
                  <c:v>0.98699999999999999</c:v>
                </c:pt>
                <c:pt idx="28">
                  <c:v>0.98499999999999999</c:v>
                </c:pt>
                <c:pt idx="29">
                  <c:v>0.98399999999999999</c:v>
                </c:pt>
                <c:pt idx="30">
                  <c:v>0.98399999999999999</c:v>
                </c:pt>
                <c:pt idx="31">
                  <c:v>0.98599999999999999</c:v>
                </c:pt>
                <c:pt idx="32">
                  <c:v>0.98599999999999999</c:v>
                </c:pt>
                <c:pt idx="33">
                  <c:v>0.98399999999999999</c:v>
                </c:pt>
                <c:pt idx="34">
                  <c:v>0.98399999999999999</c:v>
                </c:pt>
                <c:pt idx="35">
                  <c:v>0.98199999999999998</c:v>
                </c:pt>
                <c:pt idx="36">
                  <c:v>0.98299999999999998</c:v>
                </c:pt>
                <c:pt idx="37">
                  <c:v>0.98299999999999998</c:v>
                </c:pt>
                <c:pt idx="38">
                  <c:v>0.98399999999999999</c:v>
                </c:pt>
                <c:pt idx="39">
                  <c:v>0.98399999999999999</c:v>
                </c:pt>
                <c:pt idx="40">
                  <c:v>0.97799999999999998</c:v>
                </c:pt>
                <c:pt idx="41">
                  <c:v>0.97599999999999998</c:v>
                </c:pt>
                <c:pt idx="42">
                  <c:v>0.97699999999999998</c:v>
                </c:pt>
                <c:pt idx="43">
                  <c:v>0.97599999999999998</c:v>
                </c:pt>
                <c:pt idx="44">
                  <c:v>0.97499999999999998</c:v>
                </c:pt>
                <c:pt idx="45">
                  <c:v>0.97299999999999998</c:v>
                </c:pt>
                <c:pt idx="46">
                  <c:v>0.97299999999999998</c:v>
                </c:pt>
                <c:pt idx="47">
                  <c:v>0.97099999999999997</c:v>
                </c:pt>
                <c:pt idx="48">
                  <c:v>0.97099999999999997</c:v>
                </c:pt>
                <c:pt idx="49">
                  <c:v>0.96899999999999997</c:v>
                </c:pt>
                <c:pt idx="50">
                  <c:v>0.96799999999999997</c:v>
                </c:pt>
                <c:pt idx="51">
                  <c:v>0.96699999999999997</c:v>
                </c:pt>
                <c:pt idx="52">
                  <c:v>0.96599999999999997</c:v>
                </c:pt>
                <c:pt idx="53">
                  <c:v>0.96599999999999997</c:v>
                </c:pt>
                <c:pt idx="54">
                  <c:v>0.96399999999999997</c:v>
                </c:pt>
                <c:pt idx="55">
                  <c:v>0.96299999999999997</c:v>
                </c:pt>
                <c:pt idx="56">
                  <c:v>0.96199999999999997</c:v>
                </c:pt>
                <c:pt idx="57">
                  <c:v>0.95899999999999996</c:v>
                </c:pt>
                <c:pt idx="58">
                  <c:v>0.95899999999999996</c:v>
                </c:pt>
                <c:pt idx="59">
                  <c:v>0.95699999999999996</c:v>
                </c:pt>
                <c:pt idx="60">
                  <c:v>0.95599999999999996</c:v>
                </c:pt>
                <c:pt idx="61">
                  <c:v>0.95599999999999996</c:v>
                </c:pt>
                <c:pt idx="62">
                  <c:v>0.95599999999999996</c:v>
                </c:pt>
                <c:pt idx="63">
                  <c:v>0.95599999999999996</c:v>
                </c:pt>
                <c:pt idx="64">
                  <c:v>0.95499999999999996</c:v>
                </c:pt>
                <c:pt idx="65">
                  <c:v>0.95499999999999996</c:v>
                </c:pt>
                <c:pt idx="66">
                  <c:v>0.95399999999999996</c:v>
                </c:pt>
                <c:pt idx="67">
                  <c:v>0.95399999999999996</c:v>
                </c:pt>
                <c:pt idx="68">
                  <c:v>0.95299999999999996</c:v>
                </c:pt>
                <c:pt idx="69">
                  <c:v>0.95099999999999996</c:v>
                </c:pt>
                <c:pt idx="70">
                  <c:v>0.95</c:v>
                </c:pt>
                <c:pt idx="71">
                  <c:v>0.95</c:v>
                </c:pt>
                <c:pt idx="72">
                  <c:v>0.94899999999999995</c:v>
                </c:pt>
                <c:pt idx="73">
                  <c:v>0.94799999999999995</c:v>
                </c:pt>
                <c:pt idx="74">
                  <c:v>0.94499999999999995</c:v>
                </c:pt>
                <c:pt idx="75">
                  <c:v>0.94399999999999995</c:v>
                </c:pt>
                <c:pt idx="76">
                  <c:v>0.94299999999999995</c:v>
                </c:pt>
                <c:pt idx="77">
                  <c:v>0.94099999999999995</c:v>
                </c:pt>
                <c:pt idx="78">
                  <c:v>0.94</c:v>
                </c:pt>
                <c:pt idx="79">
                  <c:v>0.93899999999999995</c:v>
                </c:pt>
                <c:pt idx="80">
                  <c:v>0.94</c:v>
                </c:pt>
                <c:pt idx="81">
                  <c:v>0.93899999999999995</c:v>
                </c:pt>
                <c:pt idx="82">
                  <c:v>0.93799999999999994</c:v>
                </c:pt>
                <c:pt idx="83">
                  <c:v>0.93899999999999995</c:v>
                </c:pt>
                <c:pt idx="84">
                  <c:v>0.93500000000000005</c:v>
                </c:pt>
                <c:pt idx="85">
                  <c:v>0.93200000000000005</c:v>
                </c:pt>
                <c:pt idx="86">
                  <c:v>0.93200000000000005</c:v>
                </c:pt>
                <c:pt idx="87">
                  <c:v>0.92900000000000005</c:v>
                </c:pt>
                <c:pt idx="88">
                  <c:v>0.92800000000000005</c:v>
                </c:pt>
                <c:pt idx="89">
                  <c:v>0.92600000000000005</c:v>
                </c:pt>
                <c:pt idx="90">
                  <c:v>0.92600000000000005</c:v>
                </c:pt>
                <c:pt idx="91">
                  <c:v>0.92200000000000004</c:v>
                </c:pt>
                <c:pt idx="92">
                  <c:v>0.92</c:v>
                </c:pt>
                <c:pt idx="93">
                  <c:v>0.91900000000000004</c:v>
                </c:pt>
                <c:pt idx="94">
                  <c:v>0.91800000000000004</c:v>
                </c:pt>
                <c:pt idx="95">
                  <c:v>0.91800000000000004</c:v>
                </c:pt>
                <c:pt idx="96">
                  <c:v>0.91600000000000004</c:v>
                </c:pt>
                <c:pt idx="97">
                  <c:v>0.91400000000000003</c:v>
                </c:pt>
                <c:pt idx="98">
                  <c:v>0.91300000000000003</c:v>
                </c:pt>
                <c:pt idx="99">
                  <c:v>0.91200000000000003</c:v>
                </c:pt>
                <c:pt idx="100">
                  <c:v>0.91100000000000003</c:v>
                </c:pt>
                <c:pt idx="101">
                  <c:v>0.91</c:v>
                </c:pt>
                <c:pt idx="102">
                  <c:v>0.91</c:v>
                </c:pt>
                <c:pt idx="103">
                  <c:v>0.90900000000000003</c:v>
                </c:pt>
                <c:pt idx="104">
                  <c:v>0.90700000000000003</c:v>
                </c:pt>
                <c:pt idx="105">
                  <c:v>0.90600000000000003</c:v>
                </c:pt>
                <c:pt idx="106">
                  <c:v>0.90200000000000002</c:v>
                </c:pt>
                <c:pt idx="107">
                  <c:v>0.90100000000000002</c:v>
                </c:pt>
                <c:pt idx="108">
                  <c:v>0.90200000000000002</c:v>
                </c:pt>
                <c:pt idx="109">
                  <c:v>0.90200000000000002</c:v>
                </c:pt>
                <c:pt idx="110">
                  <c:v>0.9</c:v>
                </c:pt>
                <c:pt idx="111">
                  <c:v>0.89700000000000002</c:v>
                </c:pt>
                <c:pt idx="112">
                  <c:v>0.89700000000000002</c:v>
                </c:pt>
                <c:pt idx="113">
                  <c:v>0.89500000000000002</c:v>
                </c:pt>
                <c:pt idx="114">
                  <c:v>0.89400000000000002</c:v>
                </c:pt>
                <c:pt idx="115">
                  <c:v>0.89200000000000002</c:v>
                </c:pt>
                <c:pt idx="116">
                  <c:v>0.88600000000000001</c:v>
                </c:pt>
                <c:pt idx="117">
                  <c:v>0.88400000000000001</c:v>
                </c:pt>
                <c:pt idx="118">
                  <c:v>0.88500000000000001</c:v>
                </c:pt>
                <c:pt idx="119">
                  <c:v>0.88400000000000001</c:v>
                </c:pt>
                <c:pt idx="120">
                  <c:v>0.88</c:v>
                </c:pt>
                <c:pt idx="121">
                  <c:v>0.877</c:v>
                </c:pt>
                <c:pt idx="122">
                  <c:v>0.872</c:v>
                </c:pt>
                <c:pt idx="123">
                  <c:v>0.872</c:v>
                </c:pt>
                <c:pt idx="124">
                  <c:v>0.87</c:v>
                </c:pt>
                <c:pt idx="125">
                  <c:v>0.86899999999999999</c:v>
                </c:pt>
                <c:pt idx="126">
                  <c:v>0.871</c:v>
                </c:pt>
                <c:pt idx="127">
                  <c:v>0.871</c:v>
                </c:pt>
                <c:pt idx="128">
                  <c:v>0.86799999999999999</c:v>
                </c:pt>
                <c:pt idx="129">
                  <c:v>0.86499999999999999</c:v>
                </c:pt>
                <c:pt idx="130">
                  <c:v>0.86199999999999999</c:v>
                </c:pt>
                <c:pt idx="131">
                  <c:v>0.86099999999999999</c:v>
                </c:pt>
                <c:pt idx="132">
                  <c:v>0.86099999999999999</c:v>
                </c:pt>
                <c:pt idx="133">
                  <c:v>0.86</c:v>
                </c:pt>
                <c:pt idx="134">
                  <c:v>0.85799999999999998</c:v>
                </c:pt>
                <c:pt idx="135">
                  <c:v>0.85699999999999998</c:v>
                </c:pt>
                <c:pt idx="136">
                  <c:v>0.85599999999999998</c:v>
                </c:pt>
                <c:pt idx="137">
                  <c:v>0.85399999999999998</c:v>
                </c:pt>
                <c:pt idx="138">
                  <c:v>0.85299999999999998</c:v>
                </c:pt>
                <c:pt idx="139">
                  <c:v>0.85099999999999998</c:v>
                </c:pt>
                <c:pt idx="140">
                  <c:v>0.85</c:v>
                </c:pt>
                <c:pt idx="141">
                  <c:v>0.85</c:v>
                </c:pt>
                <c:pt idx="142">
                  <c:v>0.85</c:v>
                </c:pt>
                <c:pt idx="143">
                  <c:v>0.85099999999999998</c:v>
                </c:pt>
                <c:pt idx="144">
                  <c:v>0.84899999999999998</c:v>
                </c:pt>
                <c:pt idx="145">
                  <c:v>0.84899999999999998</c:v>
                </c:pt>
                <c:pt idx="146">
                  <c:v>0.84899999999999998</c:v>
                </c:pt>
                <c:pt idx="147">
                  <c:v>0.84799999999999998</c:v>
                </c:pt>
                <c:pt idx="148">
                  <c:v>0.84699999999999998</c:v>
                </c:pt>
                <c:pt idx="149">
                  <c:v>0.84599999999999997</c:v>
                </c:pt>
                <c:pt idx="150">
                  <c:v>0.84399999999999997</c:v>
                </c:pt>
                <c:pt idx="151">
                  <c:v>0.84299999999999997</c:v>
                </c:pt>
                <c:pt idx="152">
                  <c:v>0.84199999999999997</c:v>
                </c:pt>
                <c:pt idx="153">
                  <c:v>0.84199999999999997</c:v>
                </c:pt>
                <c:pt idx="154">
                  <c:v>0.84</c:v>
                </c:pt>
                <c:pt idx="155">
                  <c:v>0.83899999999999997</c:v>
                </c:pt>
                <c:pt idx="156">
                  <c:v>0.83799999999999997</c:v>
                </c:pt>
                <c:pt idx="157">
                  <c:v>0.83699999999999997</c:v>
                </c:pt>
                <c:pt idx="158">
                  <c:v>0.83599999999999997</c:v>
                </c:pt>
                <c:pt idx="159">
                  <c:v>0.83</c:v>
                </c:pt>
                <c:pt idx="160">
                  <c:v>0.83</c:v>
                </c:pt>
                <c:pt idx="161">
                  <c:v>0.82799999999999996</c:v>
                </c:pt>
                <c:pt idx="162">
                  <c:v>0.82699999999999996</c:v>
                </c:pt>
                <c:pt idx="163">
                  <c:v>0.82399999999999995</c:v>
                </c:pt>
                <c:pt idx="164">
                  <c:v>0.82499999999999996</c:v>
                </c:pt>
                <c:pt idx="165">
                  <c:v>0.82399999999999995</c:v>
                </c:pt>
                <c:pt idx="166">
                  <c:v>0.82199999999999995</c:v>
                </c:pt>
                <c:pt idx="167">
                  <c:v>0.82199999999999995</c:v>
                </c:pt>
                <c:pt idx="168">
                  <c:v>0.82</c:v>
                </c:pt>
                <c:pt idx="169">
                  <c:v>0.82</c:v>
                </c:pt>
                <c:pt idx="170">
                  <c:v>0.82</c:v>
                </c:pt>
                <c:pt idx="171">
                  <c:v>0.81899999999999995</c:v>
                </c:pt>
                <c:pt idx="172">
                  <c:v>0.81699999999999995</c:v>
                </c:pt>
                <c:pt idx="173">
                  <c:v>0.81799999999999995</c:v>
                </c:pt>
                <c:pt idx="174">
                  <c:v>0.81599999999999995</c:v>
                </c:pt>
                <c:pt idx="175">
                  <c:v>0.81599999999999995</c:v>
                </c:pt>
                <c:pt idx="176">
                  <c:v>0.81499999999999995</c:v>
                </c:pt>
                <c:pt idx="177">
                  <c:v>0.81200000000000006</c:v>
                </c:pt>
                <c:pt idx="178">
                  <c:v>0.81</c:v>
                </c:pt>
                <c:pt idx="179">
                  <c:v>0.80800000000000005</c:v>
                </c:pt>
                <c:pt idx="180">
                  <c:v>0.80700000000000005</c:v>
                </c:pt>
                <c:pt idx="181">
                  <c:v>0.80700000000000005</c:v>
                </c:pt>
                <c:pt idx="182">
                  <c:v>0.80600000000000005</c:v>
                </c:pt>
                <c:pt idx="183">
                  <c:v>0.80400000000000005</c:v>
                </c:pt>
                <c:pt idx="184">
                  <c:v>0.80400000000000005</c:v>
                </c:pt>
                <c:pt idx="185">
                  <c:v>0.80300000000000005</c:v>
                </c:pt>
                <c:pt idx="186">
                  <c:v>0.80300000000000005</c:v>
                </c:pt>
                <c:pt idx="187">
                  <c:v>0.80100000000000005</c:v>
                </c:pt>
                <c:pt idx="188">
                  <c:v>0.8</c:v>
                </c:pt>
                <c:pt idx="189">
                  <c:v>0.8</c:v>
                </c:pt>
                <c:pt idx="190">
                  <c:v>0.79900000000000004</c:v>
                </c:pt>
                <c:pt idx="191">
                  <c:v>0.79800000000000004</c:v>
                </c:pt>
                <c:pt idx="192">
                  <c:v>0.79800000000000004</c:v>
                </c:pt>
                <c:pt idx="193">
                  <c:v>0.79400000000000004</c:v>
                </c:pt>
                <c:pt idx="194">
                  <c:v>0.79300000000000004</c:v>
                </c:pt>
                <c:pt idx="195">
                  <c:v>0.79300000000000004</c:v>
                </c:pt>
                <c:pt idx="196">
                  <c:v>0.79</c:v>
                </c:pt>
                <c:pt idx="197">
                  <c:v>0.79100000000000004</c:v>
                </c:pt>
                <c:pt idx="198">
                  <c:v>0.79</c:v>
                </c:pt>
                <c:pt idx="199">
                  <c:v>0.78900000000000003</c:v>
                </c:pt>
                <c:pt idx="200">
                  <c:v>0.78900000000000003</c:v>
                </c:pt>
                <c:pt idx="201">
                  <c:v>0.78800000000000003</c:v>
                </c:pt>
                <c:pt idx="202">
                  <c:v>0.78700000000000003</c:v>
                </c:pt>
                <c:pt idx="203">
                  <c:v>0.78500000000000003</c:v>
                </c:pt>
                <c:pt idx="204">
                  <c:v>0.78600000000000003</c:v>
                </c:pt>
                <c:pt idx="205">
                  <c:v>0.78600000000000003</c:v>
                </c:pt>
                <c:pt idx="206">
                  <c:v>0.78700000000000003</c:v>
                </c:pt>
                <c:pt idx="207">
                  <c:v>0.78600000000000003</c:v>
                </c:pt>
                <c:pt idx="208">
                  <c:v>0.78500000000000003</c:v>
                </c:pt>
                <c:pt idx="209">
                  <c:v>0.78500000000000003</c:v>
                </c:pt>
                <c:pt idx="210">
                  <c:v>0.78500000000000003</c:v>
                </c:pt>
                <c:pt idx="211">
                  <c:v>0.78300000000000003</c:v>
                </c:pt>
                <c:pt idx="212">
                  <c:v>0.78100000000000003</c:v>
                </c:pt>
                <c:pt idx="213">
                  <c:v>0.78200000000000003</c:v>
                </c:pt>
                <c:pt idx="214">
                  <c:v>0.78200000000000003</c:v>
                </c:pt>
                <c:pt idx="215">
                  <c:v>0.78200000000000003</c:v>
                </c:pt>
                <c:pt idx="216">
                  <c:v>0.77900000000000003</c:v>
                </c:pt>
                <c:pt idx="217">
                  <c:v>0.77800000000000002</c:v>
                </c:pt>
                <c:pt idx="218">
                  <c:v>0.77700000000000002</c:v>
                </c:pt>
                <c:pt idx="219">
                  <c:v>0.77600000000000002</c:v>
                </c:pt>
                <c:pt idx="220">
                  <c:v>0.77400000000000002</c:v>
                </c:pt>
                <c:pt idx="221">
                  <c:v>0.77400000000000002</c:v>
                </c:pt>
                <c:pt idx="222">
                  <c:v>0.77100000000000002</c:v>
                </c:pt>
                <c:pt idx="223">
                  <c:v>0.77200000000000002</c:v>
                </c:pt>
                <c:pt idx="224">
                  <c:v>0.77100000000000002</c:v>
                </c:pt>
                <c:pt idx="225">
                  <c:v>0.77200000000000002</c:v>
                </c:pt>
                <c:pt idx="226">
                  <c:v>0.77</c:v>
                </c:pt>
                <c:pt idx="227">
                  <c:v>0.77100000000000002</c:v>
                </c:pt>
                <c:pt idx="228">
                  <c:v>0.76900000000000002</c:v>
                </c:pt>
                <c:pt idx="229">
                  <c:v>0.76700000000000002</c:v>
                </c:pt>
                <c:pt idx="230">
                  <c:v>0.76600000000000001</c:v>
                </c:pt>
                <c:pt idx="231">
                  <c:v>0.76600000000000001</c:v>
                </c:pt>
                <c:pt idx="232">
                  <c:v>0.76400000000000001</c:v>
                </c:pt>
                <c:pt idx="233">
                  <c:v>0.76300000000000001</c:v>
                </c:pt>
                <c:pt idx="234">
                  <c:v>0.76100000000000001</c:v>
                </c:pt>
                <c:pt idx="235">
                  <c:v>0.76100000000000001</c:v>
                </c:pt>
                <c:pt idx="236">
                  <c:v>0.76</c:v>
                </c:pt>
                <c:pt idx="237">
                  <c:v>0.75700000000000001</c:v>
                </c:pt>
                <c:pt idx="238">
                  <c:v>0.75600000000000001</c:v>
                </c:pt>
                <c:pt idx="239">
                  <c:v>0.75600000000000001</c:v>
                </c:pt>
                <c:pt idx="240">
                  <c:v>0.75600000000000001</c:v>
                </c:pt>
                <c:pt idx="241">
                  <c:v>0.755</c:v>
                </c:pt>
                <c:pt idx="242">
                  <c:v>0.751</c:v>
                </c:pt>
                <c:pt idx="243">
                  <c:v>0.749</c:v>
                </c:pt>
                <c:pt idx="244">
                  <c:v>0.747</c:v>
                </c:pt>
                <c:pt idx="245">
                  <c:v>0.746</c:v>
                </c:pt>
                <c:pt idx="246">
                  <c:v>0.745</c:v>
                </c:pt>
                <c:pt idx="247">
                  <c:v>0.74199999999999999</c:v>
                </c:pt>
                <c:pt idx="248">
                  <c:v>0.74199999999999999</c:v>
                </c:pt>
                <c:pt idx="249">
                  <c:v>0.74199999999999999</c:v>
                </c:pt>
                <c:pt idx="250">
                  <c:v>0.74099999999999999</c:v>
                </c:pt>
                <c:pt idx="251">
                  <c:v>0.73799999999999999</c:v>
                </c:pt>
                <c:pt idx="252">
                  <c:v>0.73699999999999999</c:v>
                </c:pt>
                <c:pt idx="253">
                  <c:v>0.73699999999999999</c:v>
                </c:pt>
                <c:pt idx="254">
                  <c:v>0.73399999999999999</c:v>
                </c:pt>
                <c:pt idx="255">
                  <c:v>0.73299999999999998</c:v>
                </c:pt>
                <c:pt idx="256">
                  <c:v>0.73199999999999998</c:v>
                </c:pt>
                <c:pt idx="257">
                  <c:v>0.73099999999999998</c:v>
                </c:pt>
                <c:pt idx="258">
                  <c:v>0.73</c:v>
                </c:pt>
                <c:pt idx="259">
                  <c:v>0.72699999999999998</c:v>
                </c:pt>
                <c:pt idx="260">
                  <c:v>0.72599999999999998</c:v>
                </c:pt>
                <c:pt idx="261">
                  <c:v>0.72499999999999998</c:v>
                </c:pt>
                <c:pt idx="262">
                  <c:v>0.72299999999999998</c:v>
                </c:pt>
                <c:pt idx="263">
                  <c:v>0.72099999999999997</c:v>
                </c:pt>
                <c:pt idx="264">
                  <c:v>0.71799999999999997</c:v>
                </c:pt>
                <c:pt idx="265">
                  <c:v>0.71599999999999997</c:v>
                </c:pt>
                <c:pt idx="266">
                  <c:v>0.71199999999999997</c:v>
                </c:pt>
                <c:pt idx="267">
                  <c:v>0.70899999999999996</c:v>
                </c:pt>
                <c:pt idx="268">
                  <c:v>0.70699999999999996</c:v>
                </c:pt>
                <c:pt idx="269">
                  <c:v>0.70299999999999996</c:v>
                </c:pt>
                <c:pt idx="270">
                  <c:v>0.70099999999999996</c:v>
                </c:pt>
                <c:pt idx="271">
                  <c:v>0.70199999999999996</c:v>
                </c:pt>
                <c:pt idx="272">
                  <c:v>0.7</c:v>
                </c:pt>
                <c:pt idx="273">
                  <c:v>0.69899999999999995</c:v>
                </c:pt>
                <c:pt idx="274">
                  <c:v>0.69599999999999995</c:v>
                </c:pt>
                <c:pt idx="275">
                  <c:v>0.69399999999999995</c:v>
                </c:pt>
                <c:pt idx="276">
                  <c:v>0.69299999999999995</c:v>
                </c:pt>
                <c:pt idx="277">
                  <c:v>0.69099999999999995</c:v>
                </c:pt>
                <c:pt idx="278">
                  <c:v>0.68899999999999995</c:v>
                </c:pt>
                <c:pt idx="279">
                  <c:v>0.68300000000000005</c:v>
                </c:pt>
                <c:pt idx="280">
                  <c:v>0.67900000000000005</c:v>
                </c:pt>
                <c:pt idx="281">
                  <c:v>0.67800000000000005</c:v>
                </c:pt>
                <c:pt idx="282">
                  <c:v>0.67600000000000005</c:v>
                </c:pt>
                <c:pt idx="283">
                  <c:v>0.67400000000000004</c:v>
                </c:pt>
                <c:pt idx="284">
                  <c:v>0.67</c:v>
                </c:pt>
                <c:pt idx="285">
                  <c:v>0.67</c:v>
                </c:pt>
                <c:pt idx="286">
                  <c:v>0.67</c:v>
                </c:pt>
                <c:pt idx="287">
                  <c:v>0.64700000000000002</c:v>
                </c:pt>
                <c:pt idx="288">
                  <c:v>0.64700000000000002</c:v>
                </c:pt>
                <c:pt idx="289">
                  <c:v>0.64500000000000002</c:v>
                </c:pt>
                <c:pt idx="290">
                  <c:v>0.64200000000000002</c:v>
                </c:pt>
                <c:pt idx="291">
                  <c:v>0.64100000000000001</c:v>
                </c:pt>
                <c:pt idx="292">
                  <c:v>0.64</c:v>
                </c:pt>
                <c:pt idx="293">
                  <c:v>0.63700000000000001</c:v>
                </c:pt>
                <c:pt idx="294">
                  <c:v>0.63500000000000001</c:v>
                </c:pt>
                <c:pt idx="295">
                  <c:v>0.63400000000000001</c:v>
                </c:pt>
                <c:pt idx="296">
                  <c:v>0.63100000000000001</c:v>
                </c:pt>
                <c:pt idx="297">
                  <c:v>0.629</c:v>
                </c:pt>
                <c:pt idx="298">
                  <c:v>0.627</c:v>
                </c:pt>
                <c:pt idx="299">
                  <c:v>0.625</c:v>
                </c:pt>
                <c:pt idx="300">
                  <c:v>0.625</c:v>
                </c:pt>
                <c:pt idx="301">
                  <c:v>0.623</c:v>
                </c:pt>
                <c:pt idx="302">
                  <c:v>0.621</c:v>
                </c:pt>
                <c:pt idx="303">
                  <c:v>0.61699999999999999</c:v>
                </c:pt>
                <c:pt idx="304">
                  <c:v>0.61499999999999999</c:v>
                </c:pt>
                <c:pt idx="305">
                  <c:v>0.61299999999999999</c:v>
                </c:pt>
                <c:pt idx="306">
                  <c:v>0.61099999999999999</c:v>
                </c:pt>
                <c:pt idx="307">
                  <c:v>0.60899999999999999</c:v>
                </c:pt>
                <c:pt idx="308">
                  <c:v>0.60899999999999999</c:v>
                </c:pt>
                <c:pt idx="309">
                  <c:v>0.60899999999999999</c:v>
                </c:pt>
                <c:pt idx="310">
                  <c:v>0.60799999999999998</c:v>
                </c:pt>
                <c:pt idx="311">
                  <c:v>0.60599999999999998</c:v>
                </c:pt>
                <c:pt idx="312">
                  <c:v>0.60499999999999998</c:v>
                </c:pt>
                <c:pt idx="313">
                  <c:v>0.60399999999999998</c:v>
                </c:pt>
                <c:pt idx="314">
                  <c:v>0.60199999999999998</c:v>
                </c:pt>
                <c:pt idx="315">
                  <c:v>0.60099999999999998</c:v>
                </c:pt>
                <c:pt idx="316">
                  <c:v>0.59899999999999998</c:v>
                </c:pt>
                <c:pt idx="317">
                  <c:v>0.59799999999999998</c:v>
                </c:pt>
                <c:pt idx="318">
                  <c:v>0.59699999999999998</c:v>
                </c:pt>
                <c:pt idx="319">
                  <c:v>0.59599999999999997</c:v>
                </c:pt>
                <c:pt idx="320">
                  <c:v>0.59499999999999997</c:v>
                </c:pt>
                <c:pt idx="321">
                  <c:v>0.59399999999999997</c:v>
                </c:pt>
                <c:pt idx="322">
                  <c:v>0.59199999999999997</c:v>
                </c:pt>
                <c:pt idx="323">
                  <c:v>0.59099999999999997</c:v>
                </c:pt>
                <c:pt idx="324">
                  <c:v>0.59099999999999997</c:v>
                </c:pt>
                <c:pt idx="325">
                  <c:v>0.59</c:v>
                </c:pt>
                <c:pt idx="326">
                  <c:v>0.58899999999999997</c:v>
                </c:pt>
                <c:pt idx="327">
                  <c:v>0.58699999999999997</c:v>
                </c:pt>
                <c:pt idx="328">
                  <c:v>0.58599999999999997</c:v>
                </c:pt>
                <c:pt idx="329">
                  <c:v>0.58399999999999996</c:v>
                </c:pt>
                <c:pt idx="330">
                  <c:v>0.58199999999999996</c:v>
                </c:pt>
                <c:pt idx="331">
                  <c:v>0.58099999999999996</c:v>
                </c:pt>
                <c:pt idx="332">
                  <c:v>0.57899999999999996</c:v>
                </c:pt>
                <c:pt idx="333">
                  <c:v>0.57799999999999996</c:v>
                </c:pt>
                <c:pt idx="334">
                  <c:v>0.57799999999999996</c:v>
                </c:pt>
                <c:pt idx="335">
                  <c:v>0.57699999999999996</c:v>
                </c:pt>
                <c:pt idx="336">
                  <c:v>0.57599999999999996</c:v>
                </c:pt>
                <c:pt idx="337">
                  <c:v>0.57499999999999996</c:v>
                </c:pt>
                <c:pt idx="338">
                  <c:v>0.57399999999999995</c:v>
                </c:pt>
                <c:pt idx="339">
                  <c:v>0.57299999999999995</c:v>
                </c:pt>
                <c:pt idx="340">
                  <c:v>0.57199999999999995</c:v>
                </c:pt>
                <c:pt idx="341">
                  <c:v>0.56999999999999995</c:v>
                </c:pt>
                <c:pt idx="342">
                  <c:v>0.56999999999999995</c:v>
                </c:pt>
                <c:pt idx="343">
                  <c:v>0.56999999999999995</c:v>
                </c:pt>
                <c:pt idx="344">
                  <c:v>0.56899999999999995</c:v>
                </c:pt>
                <c:pt idx="345">
                  <c:v>0.56899999999999995</c:v>
                </c:pt>
                <c:pt idx="346">
                  <c:v>0.56799999999999995</c:v>
                </c:pt>
                <c:pt idx="347">
                  <c:v>0.56799999999999995</c:v>
                </c:pt>
                <c:pt idx="348">
                  <c:v>0.56699999999999995</c:v>
                </c:pt>
                <c:pt idx="349">
                  <c:v>0.56599999999999995</c:v>
                </c:pt>
                <c:pt idx="350">
                  <c:v>0.56599999999999995</c:v>
                </c:pt>
                <c:pt idx="351">
                  <c:v>0.56499999999999995</c:v>
                </c:pt>
                <c:pt idx="352">
                  <c:v>0.56499999999999995</c:v>
                </c:pt>
                <c:pt idx="353">
                  <c:v>0.56499999999999995</c:v>
                </c:pt>
                <c:pt idx="354">
                  <c:v>0.56399999999999995</c:v>
                </c:pt>
                <c:pt idx="355">
                  <c:v>0.56200000000000006</c:v>
                </c:pt>
                <c:pt idx="356">
                  <c:v>0.56100000000000005</c:v>
                </c:pt>
                <c:pt idx="357">
                  <c:v>0.56000000000000005</c:v>
                </c:pt>
                <c:pt idx="358">
                  <c:v>0.55800000000000005</c:v>
                </c:pt>
                <c:pt idx="359">
                  <c:v>0.55800000000000005</c:v>
                </c:pt>
                <c:pt idx="360">
                  <c:v>0.55800000000000005</c:v>
                </c:pt>
                <c:pt idx="361">
                  <c:v>0.55600000000000005</c:v>
                </c:pt>
                <c:pt idx="362">
                  <c:v>0.55500000000000005</c:v>
                </c:pt>
                <c:pt idx="363">
                  <c:v>0.55400000000000005</c:v>
                </c:pt>
                <c:pt idx="364">
                  <c:v>0.55300000000000005</c:v>
                </c:pt>
                <c:pt idx="365">
                  <c:v>0.55200000000000005</c:v>
                </c:pt>
                <c:pt idx="366">
                  <c:v>0.55100000000000005</c:v>
                </c:pt>
                <c:pt idx="367">
                  <c:v>0.55300000000000005</c:v>
                </c:pt>
                <c:pt idx="368">
                  <c:v>0.55000000000000004</c:v>
                </c:pt>
                <c:pt idx="369">
                  <c:v>0.55000000000000004</c:v>
                </c:pt>
                <c:pt idx="370">
                  <c:v>0.55000000000000004</c:v>
                </c:pt>
                <c:pt idx="371">
                  <c:v>0.55000000000000004</c:v>
                </c:pt>
                <c:pt idx="372">
                  <c:v>0.55000000000000004</c:v>
                </c:pt>
                <c:pt idx="373">
                  <c:v>0.55000000000000004</c:v>
                </c:pt>
                <c:pt idx="374">
                  <c:v>0.54800000000000004</c:v>
                </c:pt>
                <c:pt idx="375">
                  <c:v>0.54600000000000004</c:v>
                </c:pt>
                <c:pt idx="376">
                  <c:v>0.54600000000000004</c:v>
                </c:pt>
                <c:pt idx="377">
                  <c:v>0.54600000000000004</c:v>
                </c:pt>
                <c:pt idx="378">
                  <c:v>0.54400000000000004</c:v>
                </c:pt>
                <c:pt idx="379">
                  <c:v>0.54400000000000004</c:v>
                </c:pt>
                <c:pt idx="380">
                  <c:v>0.54400000000000004</c:v>
                </c:pt>
                <c:pt idx="381">
                  <c:v>0.54200000000000004</c:v>
                </c:pt>
                <c:pt idx="382">
                  <c:v>0.54100000000000004</c:v>
                </c:pt>
                <c:pt idx="383">
                  <c:v>0.54</c:v>
                </c:pt>
                <c:pt idx="384">
                  <c:v>0.53900000000000003</c:v>
                </c:pt>
                <c:pt idx="385">
                  <c:v>0.53900000000000003</c:v>
                </c:pt>
                <c:pt idx="386">
                  <c:v>0.53900000000000003</c:v>
                </c:pt>
                <c:pt idx="387">
                  <c:v>0.54</c:v>
                </c:pt>
                <c:pt idx="388">
                  <c:v>0.53900000000000003</c:v>
                </c:pt>
                <c:pt idx="389">
                  <c:v>0.53800000000000003</c:v>
                </c:pt>
                <c:pt idx="390">
                  <c:v>0.53900000000000003</c:v>
                </c:pt>
                <c:pt idx="391">
                  <c:v>0.53800000000000003</c:v>
                </c:pt>
                <c:pt idx="392">
                  <c:v>0.53900000000000003</c:v>
                </c:pt>
                <c:pt idx="393">
                  <c:v>0.53900000000000003</c:v>
                </c:pt>
                <c:pt idx="394">
                  <c:v>0.53900000000000003</c:v>
                </c:pt>
                <c:pt idx="395">
                  <c:v>0.53900000000000003</c:v>
                </c:pt>
                <c:pt idx="396">
                  <c:v>0.54</c:v>
                </c:pt>
                <c:pt idx="397">
                  <c:v>0.54</c:v>
                </c:pt>
                <c:pt idx="398">
                  <c:v>0.54100000000000004</c:v>
                </c:pt>
                <c:pt idx="399">
                  <c:v>0.54100000000000004</c:v>
                </c:pt>
                <c:pt idx="400">
                  <c:v>0.54100000000000004</c:v>
                </c:pt>
                <c:pt idx="401">
                  <c:v>0.54100000000000004</c:v>
                </c:pt>
                <c:pt idx="402">
                  <c:v>0.54300000000000004</c:v>
                </c:pt>
                <c:pt idx="403">
                  <c:v>0.54400000000000004</c:v>
                </c:pt>
                <c:pt idx="404">
                  <c:v>0.54300000000000004</c:v>
                </c:pt>
                <c:pt idx="405">
                  <c:v>0.54300000000000004</c:v>
                </c:pt>
                <c:pt idx="406">
                  <c:v>0.54300000000000004</c:v>
                </c:pt>
                <c:pt idx="407">
                  <c:v>0.54400000000000004</c:v>
                </c:pt>
                <c:pt idx="408">
                  <c:v>0.54500000000000004</c:v>
                </c:pt>
                <c:pt idx="409">
                  <c:v>0.54500000000000004</c:v>
                </c:pt>
                <c:pt idx="410">
                  <c:v>0.54600000000000004</c:v>
                </c:pt>
                <c:pt idx="411">
                  <c:v>0.54600000000000004</c:v>
                </c:pt>
                <c:pt idx="412">
                  <c:v>0.54700000000000004</c:v>
                </c:pt>
                <c:pt idx="413">
                  <c:v>0.54800000000000004</c:v>
                </c:pt>
                <c:pt idx="414">
                  <c:v>0.54800000000000004</c:v>
                </c:pt>
                <c:pt idx="415">
                  <c:v>0.55000000000000004</c:v>
                </c:pt>
                <c:pt idx="416">
                  <c:v>0.55200000000000005</c:v>
                </c:pt>
                <c:pt idx="417">
                  <c:v>0.55500000000000005</c:v>
                </c:pt>
                <c:pt idx="418">
                  <c:v>0.55600000000000005</c:v>
                </c:pt>
                <c:pt idx="419">
                  <c:v>0.55700000000000005</c:v>
                </c:pt>
                <c:pt idx="420">
                  <c:v>0.55900000000000005</c:v>
                </c:pt>
                <c:pt idx="421">
                  <c:v>0.56000000000000005</c:v>
                </c:pt>
                <c:pt idx="422">
                  <c:v>0.56100000000000005</c:v>
                </c:pt>
                <c:pt idx="423">
                  <c:v>0.56299999999999994</c:v>
                </c:pt>
                <c:pt idx="424">
                  <c:v>0.56399999999999995</c:v>
                </c:pt>
                <c:pt idx="425">
                  <c:v>0.56599999999999995</c:v>
                </c:pt>
                <c:pt idx="426">
                  <c:v>0.56699999999999995</c:v>
                </c:pt>
                <c:pt idx="427">
                  <c:v>0.56799999999999995</c:v>
                </c:pt>
                <c:pt idx="428">
                  <c:v>0.56200000000000006</c:v>
                </c:pt>
                <c:pt idx="429">
                  <c:v>0.56399999999999995</c:v>
                </c:pt>
                <c:pt idx="430">
                  <c:v>0.56599999999999995</c:v>
                </c:pt>
                <c:pt idx="431">
                  <c:v>0.56799999999999995</c:v>
                </c:pt>
                <c:pt idx="432">
                  <c:v>0.56799999999999995</c:v>
                </c:pt>
                <c:pt idx="433">
                  <c:v>0.56899999999999995</c:v>
                </c:pt>
                <c:pt idx="434">
                  <c:v>0.56999999999999995</c:v>
                </c:pt>
                <c:pt idx="435">
                  <c:v>0.56999999999999995</c:v>
                </c:pt>
                <c:pt idx="436">
                  <c:v>0.57299999999999995</c:v>
                </c:pt>
                <c:pt idx="437">
                  <c:v>0.57499999999999996</c:v>
                </c:pt>
                <c:pt idx="438">
                  <c:v>0.57899999999999996</c:v>
                </c:pt>
                <c:pt idx="439">
                  <c:v>0.58599999999999997</c:v>
                </c:pt>
                <c:pt idx="440">
                  <c:v>0.59</c:v>
                </c:pt>
                <c:pt idx="441">
                  <c:v>0.59599999999999997</c:v>
                </c:pt>
                <c:pt idx="442">
                  <c:v>0.59899999999999998</c:v>
                </c:pt>
                <c:pt idx="443">
                  <c:v>0.60099999999999998</c:v>
                </c:pt>
                <c:pt idx="444">
                  <c:v>0.60099999999999998</c:v>
                </c:pt>
                <c:pt idx="445">
                  <c:v>0.60199999999999998</c:v>
                </c:pt>
                <c:pt idx="446">
                  <c:v>0.60399999999999998</c:v>
                </c:pt>
                <c:pt idx="447">
                  <c:v>0.60499999999999998</c:v>
                </c:pt>
                <c:pt idx="448">
                  <c:v>0.60699999999999998</c:v>
                </c:pt>
                <c:pt idx="449">
                  <c:v>0.60899999999999999</c:v>
                </c:pt>
                <c:pt idx="450">
                  <c:v>0.61099999999999999</c:v>
                </c:pt>
                <c:pt idx="451">
                  <c:v>0.61299999999999999</c:v>
                </c:pt>
                <c:pt idx="452">
                  <c:v>0.61399999999999999</c:v>
                </c:pt>
                <c:pt idx="453">
                  <c:v>0.61499999999999999</c:v>
                </c:pt>
                <c:pt idx="454">
                  <c:v>0.61499999999999999</c:v>
                </c:pt>
                <c:pt idx="455">
                  <c:v>0.61799999999999999</c:v>
                </c:pt>
                <c:pt idx="456">
                  <c:v>0.61899999999999999</c:v>
                </c:pt>
                <c:pt idx="457">
                  <c:v>0.621</c:v>
                </c:pt>
                <c:pt idx="458">
                  <c:v>0.622</c:v>
                </c:pt>
                <c:pt idx="459">
                  <c:v>0.623</c:v>
                </c:pt>
                <c:pt idx="460">
                  <c:v>0.627</c:v>
                </c:pt>
                <c:pt idx="461">
                  <c:v>0.63100000000000001</c:v>
                </c:pt>
                <c:pt idx="462">
                  <c:v>0.63200000000000001</c:v>
                </c:pt>
                <c:pt idx="463">
                  <c:v>0.63300000000000001</c:v>
                </c:pt>
                <c:pt idx="464">
                  <c:v>0.63500000000000001</c:v>
                </c:pt>
                <c:pt idx="465">
                  <c:v>0.63800000000000001</c:v>
                </c:pt>
                <c:pt idx="466">
                  <c:v>0.64</c:v>
                </c:pt>
                <c:pt idx="467">
                  <c:v>0.64200000000000002</c:v>
                </c:pt>
                <c:pt idx="468">
                  <c:v>0.64200000000000002</c:v>
                </c:pt>
                <c:pt idx="469">
                  <c:v>0.64700000000000002</c:v>
                </c:pt>
                <c:pt idx="470">
                  <c:v>0.64800000000000002</c:v>
                </c:pt>
                <c:pt idx="471">
                  <c:v>0.65</c:v>
                </c:pt>
                <c:pt idx="472">
                  <c:v>0.65</c:v>
                </c:pt>
                <c:pt idx="473">
                  <c:v>0.65100000000000002</c:v>
                </c:pt>
                <c:pt idx="474">
                  <c:v>0.65</c:v>
                </c:pt>
                <c:pt idx="475">
                  <c:v>0.65100000000000002</c:v>
                </c:pt>
                <c:pt idx="476">
                  <c:v>0.65200000000000002</c:v>
                </c:pt>
                <c:pt idx="477">
                  <c:v>0.65200000000000002</c:v>
                </c:pt>
                <c:pt idx="478">
                  <c:v>0.65400000000000003</c:v>
                </c:pt>
                <c:pt idx="479">
                  <c:v>0.65400000000000003</c:v>
                </c:pt>
                <c:pt idx="480">
                  <c:v>0.65500000000000003</c:v>
                </c:pt>
                <c:pt idx="481">
                  <c:v>0.65700000000000003</c:v>
                </c:pt>
                <c:pt idx="482">
                  <c:v>0.66100000000000003</c:v>
                </c:pt>
                <c:pt idx="483">
                  <c:v>0.66300000000000003</c:v>
                </c:pt>
                <c:pt idx="484">
                  <c:v>0.66400000000000003</c:v>
                </c:pt>
                <c:pt idx="485">
                  <c:v>0.66700000000000004</c:v>
                </c:pt>
                <c:pt idx="486">
                  <c:v>0.66800000000000004</c:v>
                </c:pt>
                <c:pt idx="487">
                  <c:v>0.66900000000000004</c:v>
                </c:pt>
                <c:pt idx="488">
                  <c:v>0.67100000000000004</c:v>
                </c:pt>
                <c:pt idx="489">
                  <c:v>0.67100000000000004</c:v>
                </c:pt>
                <c:pt idx="490">
                  <c:v>0.67300000000000004</c:v>
                </c:pt>
                <c:pt idx="491">
                  <c:v>0.67400000000000004</c:v>
                </c:pt>
                <c:pt idx="492">
                  <c:v>0.67600000000000005</c:v>
                </c:pt>
                <c:pt idx="493">
                  <c:v>0.67500000000000004</c:v>
                </c:pt>
                <c:pt idx="494">
                  <c:v>0.67700000000000005</c:v>
                </c:pt>
                <c:pt idx="495">
                  <c:v>0.67900000000000005</c:v>
                </c:pt>
                <c:pt idx="496">
                  <c:v>0.67900000000000005</c:v>
                </c:pt>
                <c:pt idx="497">
                  <c:v>0.68</c:v>
                </c:pt>
                <c:pt idx="498">
                  <c:v>0.68200000000000005</c:v>
                </c:pt>
                <c:pt idx="499">
                  <c:v>0.68400000000000005</c:v>
                </c:pt>
                <c:pt idx="500">
                  <c:v>0.68600000000000005</c:v>
                </c:pt>
                <c:pt idx="501">
                  <c:v>0.68700000000000006</c:v>
                </c:pt>
                <c:pt idx="502">
                  <c:v>0.69</c:v>
                </c:pt>
                <c:pt idx="503">
                  <c:v>0.69199999999999995</c:v>
                </c:pt>
                <c:pt idx="504">
                  <c:v>0.69799999999999995</c:v>
                </c:pt>
                <c:pt idx="505">
                  <c:v>0.7</c:v>
                </c:pt>
                <c:pt idx="506">
                  <c:v>0.69899999999999995</c:v>
                </c:pt>
                <c:pt idx="507">
                  <c:v>0.7</c:v>
                </c:pt>
                <c:pt idx="508">
                  <c:v>0.70099999999999996</c:v>
                </c:pt>
                <c:pt idx="509">
                  <c:v>0.7</c:v>
                </c:pt>
                <c:pt idx="510">
                  <c:v>0.70499999999999996</c:v>
                </c:pt>
                <c:pt idx="511">
                  <c:v>0.70699999999999996</c:v>
                </c:pt>
                <c:pt idx="512">
                  <c:v>0.70799999999999996</c:v>
                </c:pt>
                <c:pt idx="513">
                  <c:v>0.71</c:v>
                </c:pt>
                <c:pt idx="514">
                  <c:v>0.70899999999999996</c:v>
                </c:pt>
                <c:pt idx="515">
                  <c:v>0.71099999999999997</c:v>
                </c:pt>
                <c:pt idx="516">
                  <c:v>0.71199999999999997</c:v>
                </c:pt>
                <c:pt idx="517">
                  <c:v>0.71199999999999997</c:v>
                </c:pt>
                <c:pt idx="518">
                  <c:v>0.71499999999999997</c:v>
                </c:pt>
                <c:pt idx="519">
                  <c:v>0.71599999999999997</c:v>
                </c:pt>
                <c:pt idx="520">
                  <c:v>0.71899999999999997</c:v>
                </c:pt>
                <c:pt idx="521">
                  <c:v>0.72099999999999997</c:v>
                </c:pt>
                <c:pt idx="522">
                  <c:v>0.72299999999999998</c:v>
                </c:pt>
                <c:pt idx="523">
                  <c:v>0.72499999999999998</c:v>
                </c:pt>
                <c:pt idx="524">
                  <c:v>0.72599999999999998</c:v>
                </c:pt>
                <c:pt idx="525">
                  <c:v>0.73</c:v>
                </c:pt>
                <c:pt idx="526">
                  <c:v>0.73799999999999999</c:v>
                </c:pt>
                <c:pt idx="527">
                  <c:v>0.73899999999999999</c:v>
                </c:pt>
                <c:pt idx="528">
                  <c:v>0.74199999999999999</c:v>
                </c:pt>
                <c:pt idx="529">
                  <c:v>0.74199999999999999</c:v>
                </c:pt>
                <c:pt idx="530">
                  <c:v>0.745</c:v>
                </c:pt>
                <c:pt idx="531">
                  <c:v>0.746</c:v>
                </c:pt>
                <c:pt idx="532">
                  <c:v>0.748</c:v>
                </c:pt>
                <c:pt idx="533">
                  <c:v>0.749</c:v>
                </c:pt>
                <c:pt idx="534">
                  <c:v>0.75</c:v>
                </c:pt>
                <c:pt idx="535">
                  <c:v>0.751</c:v>
                </c:pt>
                <c:pt idx="536">
                  <c:v>0.754</c:v>
                </c:pt>
                <c:pt idx="537">
                  <c:v>0.75600000000000001</c:v>
                </c:pt>
                <c:pt idx="538">
                  <c:v>0.75800000000000001</c:v>
                </c:pt>
                <c:pt idx="539">
                  <c:v>0.75900000000000001</c:v>
                </c:pt>
                <c:pt idx="540">
                  <c:v>0.76300000000000001</c:v>
                </c:pt>
                <c:pt idx="541">
                  <c:v>0.76400000000000001</c:v>
                </c:pt>
                <c:pt idx="542">
                  <c:v>0.76600000000000001</c:v>
                </c:pt>
                <c:pt idx="543">
                  <c:v>0.76900000000000002</c:v>
                </c:pt>
                <c:pt idx="544">
                  <c:v>0.77300000000000002</c:v>
                </c:pt>
                <c:pt idx="545">
                  <c:v>0.77500000000000002</c:v>
                </c:pt>
                <c:pt idx="546">
                  <c:v>0.77800000000000002</c:v>
                </c:pt>
                <c:pt idx="547">
                  <c:v>0.77800000000000002</c:v>
                </c:pt>
                <c:pt idx="548">
                  <c:v>0.77900000000000003</c:v>
                </c:pt>
                <c:pt idx="549">
                  <c:v>0.78100000000000003</c:v>
                </c:pt>
                <c:pt idx="550">
                  <c:v>0.78100000000000003</c:v>
                </c:pt>
                <c:pt idx="551">
                  <c:v>0.78200000000000003</c:v>
                </c:pt>
                <c:pt idx="552">
                  <c:v>0.78100000000000003</c:v>
                </c:pt>
                <c:pt idx="553">
                  <c:v>0.78200000000000003</c:v>
                </c:pt>
                <c:pt idx="554">
                  <c:v>0.78</c:v>
                </c:pt>
                <c:pt idx="555">
                  <c:v>0.78200000000000003</c:v>
                </c:pt>
                <c:pt idx="556">
                  <c:v>0.78300000000000003</c:v>
                </c:pt>
                <c:pt idx="557">
                  <c:v>0.78300000000000003</c:v>
                </c:pt>
                <c:pt idx="558">
                  <c:v>0.78500000000000003</c:v>
                </c:pt>
                <c:pt idx="559">
                  <c:v>0.78500000000000003</c:v>
                </c:pt>
                <c:pt idx="560">
                  <c:v>0.78600000000000003</c:v>
                </c:pt>
                <c:pt idx="561">
                  <c:v>0.78600000000000003</c:v>
                </c:pt>
                <c:pt idx="562">
                  <c:v>0.78500000000000003</c:v>
                </c:pt>
                <c:pt idx="563">
                  <c:v>0.78400000000000003</c:v>
                </c:pt>
                <c:pt idx="564">
                  <c:v>0.78100000000000003</c:v>
                </c:pt>
                <c:pt idx="565">
                  <c:v>0.78</c:v>
                </c:pt>
                <c:pt idx="566">
                  <c:v>0.78</c:v>
                </c:pt>
                <c:pt idx="567">
                  <c:v>0.77900000000000003</c:v>
                </c:pt>
                <c:pt idx="568">
                  <c:v>0.78</c:v>
                </c:pt>
                <c:pt idx="569">
                  <c:v>0.77500000000000002</c:v>
                </c:pt>
                <c:pt idx="570">
                  <c:v>0.77300000000000002</c:v>
                </c:pt>
                <c:pt idx="571">
                  <c:v>0.77200000000000002</c:v>
                </c:pt>
                <c:pt idx="572">
                  <c:v>0.77</c:v>
                </c:pt>
                <c:pt idx="573">
                  <c:v>0.76800000000000002</c:v>
                </c:pt>
                <c:pt idx="574">
                  <c:v>0.76400000000000001</c:v>
                </c:pt>
                <c:pt idx="575">
                  <c:v>0.76200000000000001</c:v>
                </c:pt>
                <c:pt idx="576">
                  <c:v>0.76100000000000001</c:v>
                </c:pt>
                <c:pt idx="577">
                  <c:v>0.75900000000000001</c:v>
                </c:pt>
                <c:pt idx="578">
                  <c:v>0.75900000000000001</c:v>
                </c:pt>
                <c:pt idx="579">
                  <c:v>0.75600000000000001</c:v>
                </c:pt>
                <c:pt idx="580">
                  <c:v>0.755</c:v>
                </c:pt>
                <c:pt idx="581">
                  <c:v>0.754</c:v>
                </c:pt>
                <c:pt idx="582">
                  <c:v>0.752</c:v>
                </c:pt>
                <c:pt idx="583">
                  <c:v>0.752</c:v>
                </c:pt>
                <c:pt idx="584">
                  <c:v>0.747</c:v>
                </c:pt>
                <c:pt idx="585">
                  <c:v>0.747</c:v>
                </c:pt>
                <c:pt idx="586">
                  <c:v>0.746</c:v>
                </c:pt>
                <c:pt idx="587">
                  <c:v>0.747</c:v>
                </c:pt>
                <c:pt idx="588">
                  <c:v>0.748</c:v>
                </c:pt>
                <c:pt idx="589">
                  <c:v>0.74399999999999999</c:v>
                </c:pt>
                <c:pt idx="590">
                  <c:v>0.74</c:v>
                </c:pt>
                <c:pt idx="591">
                  <c:v>0.73599999999999999</c:v>
                </c:pt>
                <c:pt idx="592">
                  <c:v>0.73299999999999998</c:v>
                </c:pt>
                <c:pt idx="593">
                  <c:v>0.73299999999999998</c:v>
                </c:pt>
                <c:pt idx="594">
                  <c:v>0.73299999999999998</c:v>
                </c:pt>
                <c:pt idx="595">
                  <c:v>0.72199999999999998</c:v>
                </c:pt>
                <c:pt idx="596">
                  <c:v>0.72199999999999998</c:v>
                </c:pt>
                <c:pt idx="597">
                  <c:v>0.72</c:v>
                </c:pt>
                <c:pt idx="598">
                  <c:v>0.72</c:v>
                </c:pt>
                <c:pt idx="599">
                  <c:v>0.71899999999999997</c:v>
                </c:pt>
                <c:pt idx="600">
                  <c:v>0.71299999999999997</c:v>
                </c:pt>
                <c:pt idx="601">
                  <c:v>0.71199999999999997</c:v>
                </c:pt>
                <c:pt idx="602">
                  <c:v>0.71099999999999997</c:v>
                </c:pt>
                <c:pt idx="603">
                  <c:v>0.71</c:v>
                </c:pt>
                <c:pt idx="604">
                  <c:v>0.71099999999999997</c:v>
                </c:pt>
                <c:pt idx="605">
                  <c:v>0.70599999999999996</c:v>
                </c:pt>
                <c:pt idx="606">
                  <c:v>0.70399999999999996</c:v>
                </c:pt>
                <c:pt idx="607">
                  <c:v>0.70899999999999996</c:v>
                </c:pt>
                <c:pt idx="608">
                  <c:v>0.70899999999999996</c:v>
                </c:pt>
                <c:pt idx="609">
                  <c:v>0.71</c:v>
                </c:pt>
                <c:pt idx="610">
                  <c:v>0.70499999999999996</c:v>
                </c:pt>
                <c:pt idx="611">
                  <c:v>0.69799999999999995</c:v>
                </c:pt>
                <c:pt idx="612">
                  <c:v>0.70099999999999996</c:v>
                </c:pt>
                <c:pt idx="613">
                  <c:v>0.70099999999999996</c:v>
                </c:pt>
                <c:pt idx="614">
                  <c:v>0.69699999999999995</c:v>
                </c:pt>
                <c:pt idx="615">
                  <c:v>0.69099999999999995</c:v>
                </c:pt>
                <c:pt idx="616">
                  <c:v>0.69099999999999995</c:v>
                </c:pt>
                <c:pt idx="617">
                  <c:v>0.68799999999999994</c:v>
                </c:pt>
                <c:pt idx="618">
                  <c:v>0.68799999999999994</c:v>
                </c:pt>
                <c:pt idx="619">
                  <c:v>0.68700000000000006</c:v>
                </c:pt>
                <c:pt idx="620">
                  <c:v>0.68500000000000005</c:v>
                </c:pt>
                <c:pt idx="621">
                  <c:v>0.68500000000000005</c:v>
                </c:pt>
                <c:pt idx="622">
                  <c:v>0.68500000000000005</c:v>
                </c:pt>
                <c:pt idx="623">
                  <c:v>0.68400000000000005</c:v>
                </c:pt>
                <c:pt idx="624">
                  <c:v>0.68200000000000005</c:v>
                </c:pt>
                <c:pt idx="625">
                  <c:v>0.68100000000000005</c:v>
                </c:pt>
                <c:pt idx="626">
                  <c:v>0.68100000000000005</c:v>
                </c:pt>
                <c:pt idx="627">
                  <c:v>0.68</c:v>
                </c:pt>
                <c:pt idx="628">
                  <c:v>0.68</c:v>
                </c:pt>
                <c:pt idx="629">
                  <c:v>0.68</c:v>
                </c:pt>
                <c:pt idx="630">
                  <c:v>0.67500000000000004</c:v>
                </c:pt>
                <c:pt idx="631">
                  <c:v>0.67500000000000004</c:v>
                </c:pt>
                <c:pt idx="632">
                  <c:v>0.67400000000000004</c:v>
                </c:pt>
                <c:pt idx="633">
                  <c:v>0.67400000000000004</c:v>
                </c:pt>
                <c:pt idx="634">
                  <c:v>0.67500000000000004</c:v>
                </c:pt>
              </c:numCache>
            </c:numRef>
          </c:val>
          <c:smooth val="0"/>
          <c:extLst>
            <c:ext xmlns:c16="http://schemas.microsoft.com/office/drawing/2014/chart" uri="{C3380CC4-5D6E-409C-BE32-E72D297353CC}">
              <c16:uniqueId val="{00000003-4A8C-44A1-ABCF-637E1608DCAD}"/>
            </c:ext>
          </c:extLst>
        </c:ser>
        <c:dLbls>
          <c:showLegendKey val="0"/>
          <c:showVal val="0"/>
          <c:showCatName val="0"/>
          <c:showSerName val="0"/>
          <c:showPercent val="0"/>
          <c:showBubbleSize val="0"/>
        </c:dLbls>
        <c:smooth val="0"/>
        <c:axId val="188894984"/>
        <c:axId val="186933640"/>
      </c:lineChart>
      <c:dateAx>
        <c:axId val="188894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86933640"/>
        <c:crosses val="autoZero"/>
        <c:auto val="1"/>
        <c:lblOffset val="100"/>
        <c:baseTimeUnit val="days"/>
        <c:majorUnit val="5"/>
        <c:majorTimeUnit val="months"/>
      </c:dateAx>
      <c:valAx>
        <c:axId val="186933640"/>
        <c:scaling>
          <c:orientation val="minMax"/>
          <c:max val="2"/>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8894984"/>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30'!$J$6</c:f>
              <c:strCache>
                <c:ptCount val="1"/>
                <c:pt idx="0">
                  <c:v>Amounts on demand in hryvnia</c:v>
                </c:pt>
              </c:strCache>
            </c:strRef>
          </c:tx>
          <c:spPr>
            <a:ln w="25400" cmpd="sng">
              <a:solidFill>
                <a:srgbClr val="057D46"/>
              </a:solidFill>
              <a:prstDash val="solid"/>
            </a:ln>
          </c:spPr>
          <c:marker>
            <c:symbol val="none"/>
          </c:marker>
          <c:cat>
            <c:numRef>
              <c:f>'30'!$I$8:$I$642</c:f>
              <c:numCache>
                <c:formatCode>m/d/yyyy</c:formatCode>
                <c:ptCount val="635"/>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pt idx="570">
                  <c:v>45020</c:v>
                </c:pt>
                <c:pt idx="571">
                  <c:v>45021</c:v>
                </c:pt>
                <c:pt idx="572">
                  <c:v>45022</c:v>
                </c:pt>
                <c:pt idx="573">
                  <c:v>45023</c:v>
                </c:pt>
                <c:pt idx="574">
                  <c:v>45024</c:v>
                </c:pt>
                <c:pt idx="575">
                  <c:v>45027</c:v>
                </c:pt>
                <c:pt idx="576">
                  <c:v>45028</c:v>
                </c:pt>
                <c:pt idx="577">
                  <c:v>45029</c:v>
                </c:pt>
                <c:pt idx="578">
                  <c:v>45030</c:v>
                </c:pt>
                <c:pt idx="579">
                  <c:v>45031</c:v>
                </c:pt>
                <c:pt idx="580">
                  <c:v>45034</c:v>
                </c:pt>
                <c:pt idx="581">
                  <c:v>45035</c:v>
                </c:pt>
                <c:pt idx="582">
                  <c:v>45036</c:v>
                </c:pt>
                <c:pt idx="583">
                  <c:v>45037</c:v>
                </c:pt>
                <c:pt idx="584">
                  <c:v>45038</c:v>
                </c:pt>
                <c:pt idx="585">
                  <c:v>45041</c:v>
                </c:pt>
                <c:pt idx="586">
                  <c:v>45042</c:v>
                </c:pt>
                <c:pt idx="587">
                  <c:v>45043</c:v>
                </c:pt>
                <c:pt idx="588">
                  <c:v>45044</c:v>
                </c:pt>
                <c:pt idx="589">
                  <c:v>45045</c:v>
                </c:pt>
                <c:pt idx="590">
                  <c:v>45047</c:v>
                </c:pt>
                <c:pt idx="591">
                  <c:v>45048</c:v>
                </c:pt>
                <c:pt idx="592">
                  <c:v>45049</c:v>
                </c:pt>
                <c:pt idx="593">
                  <c:v>45050</c:v>
                </c:pt>
                <c:pt idx="594">
                  <c:v>45051</c:v>
                </c:pt>
                <c:pt idx="595">
                  <c:v>45052</c:v>
                </c:pt>
                <c:pt idx="596">
                  <c:v>45055</c:v>
                </c:pt>
                <c:pt idx="597">
                  <c:v>45056</c:v>
                </c:pt>
                <c:pt idx="598">
                  <c:v>45057</c:v>
                </c:pt>
                <c:pt idx="599">
                  <c:v>45058</c:v>
                </c:pt>
                <c:pt idx="600">
                  <c:v>45059</c:v>
                </c:pt>
                <c:pt idx="601">
                  <c:v>45062</c:v>
                </c:pt>
                <c:pt idx="602">
                  <c:v>45063</c:v>
                </c:pt>
                <c:pt idx="603">
                  <c:v>45064</c:v>
                </c:pt>
                <c:pt idx="604">
                  <c:v>45065</c:v>
                </c:pt>
                <c:pt idx="605">
                  <c:v>45066</c:v>
                </c:pt>
                <c:pt idx="606">
                  <c:v>45069</c:v>
                </c:pt>
                <c:pt idx="607">
                  <c:v>45070</c:v>
                </c:pt>
                <c:pt idx="608">
                  <c:v>45071</c:v>
                </c:pt>
                <c:pt idx="609">
                  <c:v>45072</c:v>
                </c:pt>
                <c:pt idx="610">
                  <c:v>45073</c:v>
                </c:pt>
                <c:pt idx="611">
                  <c:v>45076</c:v>
                </c:pt>
                <c:pt idx="612">
                  <c:v>45077</c:v>
                </c:pt>
                <c:pt idx="613">
                  <c:v>45078</c:v>
                </c:pt>
                <c:pt idx="614">
                  <c:v>45079</c:v>
                </c:pt>
                <c:pt idx="615">
                  <c:v>45080</c:v>
                </c:pt>
                <c:pt idx="616">
                  <c:v>45083</c:v>
                </c:pt>
                <c:pt idx="617">
                  <c:v>45084</c:v>
                </c:pt>
                <c:pt idx="618">
                  <c:v>45085</c:v>
                </c:pt>
                <c:pt idx="619">
                  <c:v>45086</c:v>
                </c:pt>
                <c:pt idx="620">
                  <c:v>45087</c:v>
                </c:pt>
                <c:pt idx="621">
                  <c:v>45090</c:v>
                </c:pt>
                <c:pt idx="622">
                  <c:v>45091</c:v>
                </c:pt>
                <c:pt idx="623">
                  <c:v>45092</c:v>
                </c:pt>
                <c:pt idx="624">
                  <c:v>45093</c:v>
                </c:pt>
                <c:pt idx="625">
                  <c:v>45094</c:v>
                </c:pt>
                <c:pt idx="626">
                  <c:v>45097</c:v>
                </c:pt>
                <c:pt idx="627">
                  <c:v>45098</c:v>
                </c:pt>
                <c:pt idx="628">
                  <c:v>45099</c:v>
                </c:pt>
                <c:pt idx="629">
                  <c:v>45100</c:v>
                </c:pt>
                <c:pt idx="630">
                  <c:v>45101</c:v>
                </c:pt>
                <c:pt idx="631">
                  <c:v>45104</c:v>
                </c:pt>
                <c:pt idx="632">
                  <c:v>45105</c:v>
                </c:pt>
                <c:pt idx="633">
                  <c:v>45106</c:v>
                </c:pt>
                <c:pt idx="634">
                  <c:v>45107</c:v>
                </c:pt>
              </c:numCache>
            </c:numRef>
          </c:cat>
          <c:val>
            <c:numRef>
              <c:f>'30'!$J$8:$J$642</c:f>
              <c:numCache>
                <c:formatCode>0%</c:formatCode>
                <c:ptCount val="635"/>
                <c:pt idx="0">
                  <c:v>1</c:v>
                </c:pt>
                <c:pt idx="1">
                  <c:v>0.95799999999999996</c:v>
                </c:pt>
                <c:pt idx="2">
                  <c:v>0.98299999999999998</c:v>
                </c:pt>
                <c:pt idx="3">
                  <c:v>1.034</c:v>
                </c:pt>
                <c:pt idx="4">
                  <c:v>0.97399999999999998</c:v>
                </c:pt>
                <c:pt idx="5">
                  <c:v>0.96599999999999997</c:v>
                </c:pt>
                <c:pt idx="6">
                  <c:v>0.96199999999999997</c:v>
                </c:pt>
                <c:pt idx="7">
                  <c:v>0.96599999999999997</c:v>
                </c:pt>
                <c:pt idx="8">
                  <c:v>0.99099999999999999</c:v>
                </c:pt>
                <c:pt idx="9">
                  <c:v>1</c:v>
                </c:pt>
                <c:pt idx="10">
                  <c:v>0.98499999999999999</c:v>
                </c:pt>
                <c:pt idx="11">
                  <c:v>0.98399999999999999</c:v>
                </c:pt>
                <c:pt idx="12">
                  <c:v>0.99099999999999999</c:v>
                </c:pt>
                <c:pt idx="13">
                  <c:v>0.998</c:v>
                </c:pt>
                <c:pt idx="14">
                  <c:v>1.02</c:v>
                </c:pt>
                <c:pt idx="15">
                  <c:v>0.98099999999999998</c:v>
                </c:pt>
                <c:pt idx="16">
                  <c:v>0.96799999999999997</c:v>
                </c:pt>
                <c:pt idx="17">
                  <c:v>0.95899999999999996</c:v>
                </c:pt>
                <c:pt idx="18">
                  <c:v>0.96899999999999997</c:v>
                </c:pt>
                <c:pt idx="19">
                  <c:v>1.0149999999999999</c:v>
                </c:pt>
                <c:pt idx="20">
                  <c:v>0.97199999999999998</c:v>
                </c:pt>
                <c:pt idx="21">
                  <c:v>0.96299999999999997</c:v>
                </c:pt>
                <c:pt idx="22">
                  <c:v>0.96099999999999997</c:v>
                </c:pt>
                <c:pt idx="23">
                  <c:v>0.98399999999999999</c:v>
                </c:pt>
                <c:pt idx="24">
                  <c:v>1.077</c:v>
                </c:pt>
                <c:pt idx="25">
                  <c:v>1.0289999999999999</c:v>
                </c:pt>
                <c:pt idx="26">
                  <c:v>1.0189999999999999</c:v>
                </c:pt>
                <c:pt idx="27">
                  <c:v>1.0169999999999999</c:v>
                </c:pt>
                <c:pt idx="28">
                  <c:v>1.0129999999999999</c:v>
                </c:pt>
                <c:pt idx="29">
                  <c:v>1.042</c:v>
                </c:pt>
                <c:pt idx="30">
                  <c:v>1.016</c:v>
                </c:pt>
                <c:pt idx="31">
                  <c:v>1.0069999999999999</c:v>
                </c:pt>
                <c:pt idx="32">
                  <c:v>0.999</c:v>
                </c:pt>
                <c:pt idx="33">
                  <c:v>0.996</c:v>
                </c:pt>
                <c:pt idx="34">
                  <c:v>1.03</c:v>
                </c:pt>
                <c:pt idx="35">
                  <c:v>1.006</c:v>
                </c:pt>
                <c:pt idx="36">
                  <c:v>0.995</c:v>
                </c:pt>
                <c:pt idx="37">
                  <c:v>0.98899999999999999</c:v>
                </c:pt>
                <c:pt idx="38">
                  <c:v>0.999</c:v>
                </c:pt>
                <c:pt idx="39">
                  <c:v>1.0429999999999999</c:v>
                </c:pt>
                <c:pt idx="40">
                  <c:v>0.996</c:v>
                </c:pt>
                <c:pt idx="41">
                  <c:v>0.98799999999999999</c:v>
                </c:pt>
                <c:pt idx="42">
                  <c:v>0.98099999999999998</c:v>
                </c:pt>
                <c:pt idx="43">
                  <c:v>0.998</c:v>
                </c:pt>
                <c:pt idx="44">
                  <c:v>1.1000000000000001</c:v>
                </c:pt>
                <c:pt idx="45">
                  <c:v>1.0209999999999999</c:v>
                </c:pt>
                <c:pt idx="46">
                  <c:v>1.0169999999999999</c:v>
                </c:pt>
                <c:pt idx="47">
                  <c:v>1.0149999999999999</c:v>
                </c:pt>
                <c:pt idx="48">
                  <c:v>1.032</c:v>
                </c:pt>
                <c:pt idx="49">
                  <c:v>1.022</c:v>
                </c:pt>
                <c:pt idx="50">
                  <c:v>1.0209999999999999</c:v>
                </c:pt>
                <c:pt idx="51">
                  <c:v>1.012</c:v>
                </c:pt>
                <c:pt idx="52">
                  <c:v>1.0089999999999999</c:v>
                </c:pt>
                <c:pt idx="53">
                  <c:v>1.038</c:v>
                </c:pt>
                <c:pt idx="54">
                  <c:v>1.0169999999999999</c:v>
                </c:pt>
                <c:pt idx="55">
                  <c:v>1.0089999999999999</c:v>
                </c:pt>
                <c:pt idx="56">
                  <c:v>1.0009999999999999</c:v>
                </c:pt>
                <c:pt idx="57">
                  <c:v>0.996</c:v>
                </c:pt>
                <c:pt idx="58">
                  <c:v>0.996</c:v>
                </c:pt>
                <c:pt idx="59">
                  <c:v>0.97099999999999997</c:v>
                </c:pt>
                <c:pt idx="60">
                  <c:v>0.98899999999999999</c:v>
                </c:pt>
                <c:pt idx="61">
                  <c:v>1.0129999999999999</c:v>
                </c:pt>
                <c:pt idx="62">
                  <c:v>1.0049999999999999</c:v>
                </c:pt>
                <c:pt idx="63">
                  <c:v>1.006</c:v>
                </c:pt>
                <c:pt idx="64">
                  <c:v>0.997</c:v>
                </c:pt>
                <c:pt idx="65">
                  <c:v>1.0349999999999999</c:v>
                </c:pt>
                <c:pt idx="66">
                  <c:v>1.081</c:v>
                </c:pt>
                <c:pt idx="67">
                  <c:v>1.083</c:v>
                </c:pt>
                <c:pt idx="68">
                  <c:v>1.0740000000000001</c:v>
                </c:pt>
                <c:pt idx="69">
                  <c:v>1.034</c:v>
                </c:pt>
                <c:pt idx="70">
                  <c:v>1.03</c:v>
                </c:pt>
                <c:pt idx="71">
                  <c:v>1.0309999999999999</c:v>
                </c:pt>
                <c:pt idx="72">
                  <c:v>1.0660000000000001</c:v>
                </c:pt>
                <c:pt idx="73">
                  <c:v>1.079</c:v>
                </c:pt>
                <c:pt idx="74">
                  <c:v>1.038</c:v>
                </c:pt>
                <c:pt idx="75">
                  <c:v>1.042</c:v>
                </c:pt>
                <c:pt idx="76">
                  <c:v>1.0469999999999999</c:v>
                </c:pt>
                <c:pt idx="77">
                  <c:v>1.07</c:v>
                </c:pt>
                <c:pt idx="78">
                  <c:v>1.06</c:v>
                </c:pt>
                <c:pt idx="79">
                  <c:v>1.0169999999999999</c:v>
                </c:pt>
                <c:pt idx="80">
                  <c:v>1.0169999999999999</c:v>
                </c:pt>
                <c:pt idx="81">
                  <c:v>1.0169999999999999</c:v>
                </c:pt>
                <c:pt idx="82">
                  <c:v>1.05</c:v>
                </c:pt>
                <c:pt idx="83">
                  <c:v>1.075</c:v>
                </c:pt>
                <c:pt idx="84">
                  <c:v>1.048</c:v>
                </c:pt>
                <c:pt idx="85">
                  <c:v>1.07</c:v>
                </c:pt>
                <c:pt idx="86">
                  <c:v>1.133</c:v>
                </c:pt>
                <c:pt idx="87">
                  <c:v>1.07</c:v>
                </c:pt>
                <c:pt idx="88">
                  <c:v>1.0660000000000001</c:v>
                </c:pt>
                <c:pt idx="89">
                  <c:v>1.0649999999999999</c:v>
                </c:pt>
                <c:pt idx="90">
                  <c:v>1.107</c:v>
                </c:pt>
                <c:pt idx="91">
                  <c:v>1.069</c:v>
                </c:pt>
                <c:pt idx="92">
                  <c:v>1.0680000000000001</c:v>
                </c:pt>
                <c:pt idx="93">
                  <c:v>1.06</c:v>
                </c:pt>
                <c:pt idx="94">
                  <c:v>1.069</c:v>
                </c:pt>
                <c:pt idx="95">
                  <c:v>1.103</c:v>
                </c:pt>
                <c:pt idx="96">
                  <c:v>1.0529999999999999</c:v>
                </c:pt>
                <c:pt idx="97">
                  <c:v>1.0449999999999999</c:v>
                </c:pt>
                <c:pt idx="98">
                  <c:v>1.0369999999999999</c:v>
                </c:pt>
                <c:pt idx="99">
                  <c:v>1.042</c:v>
                </c:pt>
                <c:pt idx="100">
                  <c:v>1.0680000000000001</c:v>
                </c:pt>
                <c:pt idx="101">
                  <c:v>1.052</c:v>
                </c:pt>
                <c:pt idx="102">
                  <c:v>1.0429999999999999</c:v>
                </c:pt>
                <c:pt idx="103">
                  <c:v>1.04</c:v>
                </c:pt>
                <c:pt idx="104">
                  <c:v>1.04</c:v>
                </c:pt>
                <c:pt idx="105">
                  <c:v>1.1040000000000001</c:v>
                </c:pt>
                <c:pt idx="106">
                  <c:v>1.127</c:v>
                </c:pt>
                <c:pt idx="107">
                  <c:v>1.1140000000000001</c:v>
                </c:pt>
                <c:pt idx="108">
                  <c:v>1.101</c:v>
                </c:pt>
                <c:pt idx="109">
                  <c:v>1.099</c:v>
                </c:pt>
                <c:pt idx="110">
                  <c:v>1.109</c:v>
                </c:pt>
                <c:pt idx="111">
                  <c:v>1.0780000000000001</c:v>
                </c:pt>
                <c:pt idx="112">
                  <c:v>1.103</c:v>
                </c:pt>
                <c:pt idx="113">
                  <c:v>1.1040000000000001</c:v>
                </c:pt>
                <c:pt idx="114">
                  <c:v>1.1060000000000001</c:v>
                </c:pt>
                <c:pt idx="115">
                  <c:v>1.1399999999999999</c:v>
                </c:pt>
                <c:pt idx="116">
                  <c:v>1.105</c:v>
                </c:pt>
                <c:pt idx="117">
                  <c:v>1.099</c:v>
                </c:pt>
                <c:pt idx="118">
                  <c:v>1.0920000000000001</c:v>
                </c:pt>
                <c:pt idx="119">
                  <c:v>1.1080000000000001</c:v>
                </c:pt>
                <c:pt idx="120">
                  <c:v>1.081</c:v>
                </c:pt>
                <c:pt idx="121">
                  <c:v>1.1120000000000001</c:v>
                </c:pt>
                <c:pt idx="122">
                  <c:v>1.1020000000000001</c:v>
                </c:pt>
                <c:pt idx="123">
                  <c:v>1.105</c:v>
                </c:pt>
                <c:pt idx="124">
                  <c:v>1.1000000000000001</c:v>
                </c:pt>
                <c:pt idx="125">
                  <c:v>1.1140000000000001</c:v>
                </c:pt>
                <c:pt idx="126">
                  <c:v>1.163</c:v>
                </c:pt>
                <c:pt idx="127">
                  <c:v>1.155</c:v>
                </c:pt>
                <c:pt idx="128">
                  <c:v>1.1599999999999999</c:v>
                </c:pt>
                <c:pt idx="129">
                  <c:v>1.1160000000000001</c:v>
                </c:pt>
                <c:pt idx="130">
                  <c:v>1.109</c:v>
                </c:pt>
                <c:pt idx="131">
                  <c:v>1.109</c:v>
                </c:pt>
                <c:pt idx="132">
                  <c:v>1.131</c:v>
                </c:pt>
                <c:pt idx="133">
                  <c:v>1.1439999999999999</c:v>
                </c:pt>
                <c:pt idx="134">
                  <c:v>1.1000000000000001</c:v>
                </c:pt>
                <c:pt idx="135">
                  <c:v>1.103</c:v>
                </c:pt>
                <c:pt idx="136">
                  <c:v>1.109</c:v>
                </c:pt>
                <c:pt idx="137">
                  <c:v>1.1220000000000001</c:v>
                </c:pt>
                <c:pt idx="138">
                  <c:v>1.125</c:v>
                </c:pt>
                <c:pt idx="139">
                  <c:v>1.075</c:v>
                </c:pt>
                <c:pt idx="140">
                  <c:v>1.0660000000000001</c:v>
                </c:pt>
                <c:pt idx="141">
                  <c:v>1.0580000000000001</c:v>
                </c:pt>
                <c:pt idx="142">
                  <c:v>1.07</c:v>
                </c:pt>
                <c:pt idx="143">
                  <c:v>1.095</c:v>
                </c:pt>
                <c:pt idx="144">
                  <c:v>1.0549999999999999</c:v>
                </c:pt>
                <c:pt idx="145">
                  <c:v>1.0489999999999999</c:v>
                </c:pt>
                <c:pt idx="146">
                  <c:v>1.0509999999999999</c:v>
                </c:pt>
                <c:pt idx="147">
                  <c:v>1.089</c:v>
                </c:pt>
                <c:pt idx="148">
                  <c:v>1.165</c:v>
                </c:pt>
                <c:pt idx="149">
                  <c:v>1.1100000000000001</c:v>
                </c:pt>
                <c:pt idx="150">
                  <c:v>1.103</c:v>
                </c:pt>
                <c:pt idx="151">
                  <c:v>1.099</c:v>
                </c:pt>
                <c:pt idx="152">
                  <c:v>1.0940000000000001</c:v>
                </c:pt>
                <c:pt idx="153">
                  <c:v>1.1240000000000001</c:v>
                </c:pt>
                <c:pt idx="154">
                  <c:v>1.091</c:v>
                </c:pt>
                <c:pt idx="155">
                  <c:v>1.0840000000000001</c:v>
                </c:pt>
                <c:pt idx="156">
                  <c:v>1.0780000000000001</c:v>
                </c:pt>
                <c:pt idx="157">
                  <c:v>1.0760000000000001</c:v>
                </c:pt>
                <c:pt idx="158">
                  <c:v>1.1439999999999999</c:v>
                </c:pt>
                <c:pt idx="159">
                  <c:v>1.06</c:v>
                </c:pt>
                <c:pt idx="160">
                  <c:v>1.048</c:v>
                </c:pt>
                <c:pt idx="161">
                  <c:v>1.042</c:v>
                </c:pt>
                <c:pt idx="162">
                  <c:v>1.038</c:v>
                </c:pt>
                <c:pt idx="163">
                  <c:v>1.0329999999999999</c:v>
                </c:pt>
                <c:pt idx="164">
                  <c:v>1.0449999999999999</c:v>
                </c:pt>
                <c:pt idx="165">
                  <c:v>1.038</c:v>
                </c:pt>
                <c:pt idx="166">
                  <c:v>1.0309999999999999</c:v>
                </c:pt>
                <c:pt idx="167">
                  <c:v>1.0640000000000001</c:v>
                </c:pt>
                <c:pt idx="168">
                  <c:v>1.06</c:v>
                </c:pt>
                <c:pt idx="169">
                  <c:v>1.103</c:v>
                </c:pt>
                <c:pt idx="170">
                  <c:v>1.095</c:v>
                </c:pt>
                <c:pt idx="171">
                  <c:v>1.091</c:v>
                </c:pt>
                <c:pt idx="172">
                  <c:v>1.0940000000000001</c:v>
                </c:pt>
                <c:pt idx="173">
                  <c:v>1.0529999999999999</c:v>
                </c:pt>
                <c:pt idx="174">
                  <c:v>1.05</c:v>
                </c:pt>
                <c:pt idx="175">
                  <c:v>1.0740000000000001</c:v>
                </c:pt>
                <c:pt idx="176">
                  <c:v>1.0780000000000001</c:v>
                </c:pt>
                <c:pt idx="177">
                  <c:v>1.0840000000000001</c:v>
                </c:pt>
                <c:pt idx="178">
                  <c:v>1.056</c:v>
                </c:pt>
                <c:pt idx="179">
                  <c:v>1.0569999999999999</c:v>
                </c:pt>
                <c:pt idx="180">
                  <c:v>1.073</c:v>
                </c:pt>
                <c:pt idx="181">
                  <c:v>1.071</c:v>
                </c:pt>
                <c:pt idx="182">
                  <c:v>1.0629999999999999</c:v>
                </c:pt>
                <c:pt idx="183">
                  <c:v>1.02</c:v>
                </c:pt>
                <c:pt idx="184">
                  <c:v>1.018</c:v>
                </c:pt>
                <c:pt idx="185">
                  <c:v>1.0389999999999999</c:v>
                </c:pt>
                <c:pt idx="186">
                  <c:v>1.0680000000000001</c:v>
                </c:pt>
                <c:pt idx="187">
                  <c:v>1.0589999999999999</c:v>
                </c:pt>
                <c:pt idx="188">
                  <c:v>1.0289999999999999</c:v>
                </c:pt>
                <c:pt idx="189">
                  <c:v>1.0549999999999999</c:v>
                </c:pt>
                <c:pt idx="190">
                  <c:v>1.0720000000000001</c:v>
                </c:pt>
                <c:pt idx="191">
                  <c:v>1.127</c:v>
                </c:pt>
                <c:pt idx="192">
                  <c:v>1.127</c:v>
                </c:pt>
                <c:pt idx="193">
                  <c:v>1.0740000000000001</c:v>
                </c:pt>
                <c:pt idx="194">
                  <c:v>1.0860000000000001</c:v>
                </c:pt>
                <c:pt idx="195">
                  <c:v>1.1459999999999999</c:v>
                </c:pt>
                <c:pt idx="196">
                  <c:v>1.0609999999999999</c:v>
                </c:pt>
                <c:pt idx="197">
                  <c:v>1.0580000000000001</c:v>
                </c:pt>
                <c:pt idx="198">
                  <c:v>1.0680000000000001</c:v>
                </c:pt>
                <c:pt idx="199">
                  <c:v>1.0720000000000001</c:v>
                </c:pt>
                <c:pt idx="200">
                  <c:v>1.095</c:v>
                </c:pt>
                <c:pt idx="201">
                  <c:v>1.079</c:v>
                </c:pt>
                <c:pt idx="202">
                  <c:v>1.056</c:v>
                </c:pt>
                <c:pt idx="203">
                  <c:v>1.046</c:v>
                </c:pt>
                <c:pt idx="204">
                  <c:v>1.0429999999999999</c:v>
                </c:pt>
                <c:pt idx="205">
                  <c:v>1.06</c:v>
                </c:pt>
                <c:pt idx="206">
                  <c:v>1.091</c:v>
                </c:pt>
                <c:pt idx="207">
                  <c:v>1.042</c:v>
                </c:pt>
                <c:pt idx="208">
                  <c:v>1.0369999999999999</c:v>
                </c:pt>
                <c:pt idx="209">
                  <c:v>1.036</c:v>
                </c:pt>
                <c:pt idx="210">
                  <c:v>1.0549999999999999</c:v>
                </c:pt>
                <c:pt idx="211">
                  <c:v>1.1659999999999999</c:v>
                </c:pt>
                <c:pt idx="212">
                  <c:v>1.1080000000000001</c:v>
                </c:pt>
                <c:pt idx="213">
                  <c:v>1.0980000000000001</c:v>
                </c:pt>
                <c:pt idx="214">
                  <c:v>1.0940000000000001</c:v>
                </c:pt>
                <c:pt idx="215">
                  <c:v>1.0940000000000001</c:v>
                </c:pt>
                <c:pt idx="216">
                  <c:v>1.103</c:v>
                </c:pt>
                <c:pt idx="217">
                  <c:v>1.0880000000000001</c:v>
                </c:pt>
                <c:pt idx="218">
                  <c:v>1.0840000000000001</c:v>
                </c:pt>
                <c:pt idx="219">
                  <c:v>1.0760000000000001</c:v>
                </c:pt>
                <c:pt idx="220">
                  <c:v>1.077</c:v>
                </c:pt>
                <c:pt idx="221">
                  <c:v>1.107</c:v>
                </c:pt>
                <c:pt idx="222">
                  <c:v>1.08</c:v>
                </c:pt>
                <c:pt idx="223">
                  <c:v>1.07</c:v>
                </c:pt>
                <c:pt idx="224">
                  <c:v>1.06</c:v>
                </c:pt>
                <c:pt idx="225">
                  <c:v>1.056</c:v>
                </c:pt>
                <c:pt idx="226">
                  <c:v>1.0569999999999999</c:v>
                </c:pt>
                <c:pt idx="227">
                  <c:v>1.0329999999999999</c:v>
                </c:pt>
                <c:pt idx="228">
                  <c:v>1.0660000000000001</c:v>
                </c:pt>
                <c:pt idx="229">
                  <c:v>1.0580000000000001</c:v>
                </c:pt>
                <c:pt idx="230">
                  <c:v>1.0469999999999999</c:v>
                </c:pt>
                <c:pt idx="231">
                  <c:v>1.0640000000000001</c:v>
                </c:pt>
                <c:pt idx="232">
                  <c:v>1.08</c:v>
                </c:pt>
                <c:pt idx="233">
                  <c:v>1.1399999999999999</c:v>
                </c:pt>
                <c:pt idx="234">
                  <c:v>1.1299999999999999</c:v>
                </c:pt>
                <c:pt idx="235">
                  <c:v>1.1259999999999999</c:v>
                </c:pt>
                <c:pt idx="236">
                  <c:v>1.135</c:v>
                </c:pt>
                <c:pt idx="237">
                  <c:v>1.0940000000000001</c:v>
                </c:pt>
                <c:pt idx="238">
                  <c:v>1.0940000000000001</c:v>
                </c:pt>
                <c:pt idx="239">
                  <c:v>1.115</c:v>
                </c:pt>
                <c:pt idx="240">
                  <c:v>1.119</c:v>
                </c:pt>
                <c:pt idx="241">
                  <c:v>1.1299999999999999</c:v>
                </c:pt>
                <c:pt idx="242">
                  <c:v>1.095</c:v>
                </c:pt>
                <c:pt idx="243">
                  <c:v>1.103</c:v>
                </c:pt>
                <c:pt idx="244">
                  <c:v>1.1279999999999999</c:v>
                </c:pt>
                <c:pt idx="245">
                  <c:v>1.1419999999999999</c:v>
                </c:pt>
                <c:pt idx="246">
                  <c:v>1.1759999999999999</c:v>
                </c:pt>
                <c:pt idx="247">
                  <c:v>1.1379999999999999</c:v>
                </c:pt>
                <c:pt idx="248">
                  <c:v>1.1930000000000001</c:v>
                </c:pt>
                <c:pt idx="249">
                  <c:v>1.2330000000000001</c:v>
                </c:pt>
                <c:pt idx="250">
                  <c:v>1.1990000000000001</c:v>
                </c:pt>
                <c:pt idx="251">
                  <c:v>1.145</c:v>
                </c:pt>
                <c:pt idx="252">
                  <c:v>1.177</c:v>
                </c:pt>
                <c:pt idx="253">
                  <c:v>1.2230000000000001</c:v>
                </c:pt>
                <c:pt idx="254">
                  <c:v>1.157</c:v>
                </c:pt>
                <c:pt idx="255">
                  <c:v>1.1479999999999999</c:v>
                </c:pt>
                <c:pt idx="256">
                  <c:v>1.1379999999999999</c:v>
                </c:pt>
                <c:pt idx="257">
                  <c:v>1.1379999999999999</c:v>
                </c:pt>
                <c:pt idx="258">
                  <c:v>1.167</c:v>
                </c:pt>
                <c:pt idx="259">
                  <c:v>1.131</c:v>
                </c:pt>
                <c:pt idx="260">
                  <c:v>1.1299999999999999</c:v>
                </c:pt>
                <c:pt idx="261">
                  <c:v>1.129</c:v>
                </c:pt>
                <c:pt idx="262">
                  <c:v>1.145</c:v>
                </c:pt>
                <c:pt idx="263">
                  <c:v>1.1719999999999999</c:v>
                </c:pt>
                <c:pt idx="264">
                  <c:v>1.115</c:v>
                </c:pt>
                <c:pt idx="265">
                  <c:v>1.1040000000000001</c:v>
                </c:pt>
                <c:pt idx="266">
                  <c:v>1.095</c:v>
                </c:pt>
                <c:pt idx="267">
                  <c:v>1.089</c:v>
                </c:pt>
                <c:pt idx="268">
                  <c:v>1.1120000000000001</c:v>
                </c:pt>
                <c:pt idx="269">
                  <c:v>1.107</c:v>
                </c:pt>
                <c:pt idx="270">
                  <c:v>1.099</c:v>
                </c:pt>
                <c:pt idx="271">
                  <c:v>1.093</c:v>
                </c:pt>
                <c:pt idx="272">
                  <c:v>1.093</c:v>
                </c:pt>
                <c:pt idx="273">
                  <c:v>1.1559999999999999</c:v>
                </c:pt>
                <c:pt idx="274">
                  <c:v>1.1870000000000001</c:v>
                </c:pt>
                <c:pt idx="275">
                  <c:v>1.18</c:v>
                </c:pt>
                <c:pt idx="276">
                  <c:v>1.165</c:v>
                </c:pt>
                <c:pt idx="277">
                  <c:v>1.165</c:v>
                </c:pt>
                <c:pt idx="278">
                  <c:v>1.1719999999999999</c:v>
                </c:pt>
                <c:pt idx="279">
                  <c:v>1.125</c:v>
                </c:pt>
                <c:pt idx="280">
                  <c:v>1.1279999999999999</c:v>
                </c:pt>
                <c:pt idx="281">
                  <c:v>1.1160000000000001</c:v>
                </c:pt>
                <c:pt idx="282">
                  <c:v>1.1140000000000001</c:v>
                </c:pt>
                <c:pt idx="283">
                  <c:v>1.1299999999999999</c:v>
                </c:pt>
                <c:pt idx="284">
                  <c:v>1.091</c:v>
                </c:pt>
                <c:pt idx="285">
                  <c:v>1.093</c:v>
                </c:pt>
                <c:pt idx="286">
                  <c:v>1.071</c:v>
                </c:pt>
                <c:pt idx="287">
                  <c:v>1.24</c:v>
                </c:pt>
                <c:pt idx="288">
                  <c:v>1.298</c:v>
                </c:pt>
                <c:pt idx="289">
                  <c:v>1.343</c:v>
                </c:pt>
                <c:pt idx="290">
                  <c:v>1.331</c:v>
                </c:pt>
                <c:pt idx="291">
                  <c:v>1.333</c:v>
                </c:pt>
                <c:pt idx="292">
                  <c:v>1.339</c:v>
                </c:pt>
                <c:pt idx="293">
                  <c:v>1.385</c:v>
                </c:pt>
                <c:pt idx="294">
                  <c:v>1.3939999999999999</c:v>
                </c:pt>
                <c:pt idx="295">
                  <c:v>1.421</c:v>
                </c:pt>
                <c:pt idx="296">
                  <c:v>1.409</c:v>
                </c:pt>
                <c:pt idx="297">
                  <c:v>1.42</c:v>
                </c:pt>
                <c:pt idx="298">
                  <c:v>1.417</c:v>
                </c:pt>
                <c:pt idx="299">
                  <c:v>1.4119999999999999</c:v>
                </c:pt>
                <c:pt idx="300">
                  <c:v>1.4219999999999999</c:v>
                </c:pt>
                <c:pt idx="301">
                  <c:v>1.4059999999999999</c:v>
                </c:pt>
                <c:pt idx="302">
                  <c:v>1.43</c:v>
                </c:pt>
                <c:pt idx="303">
                  <c:v>1.4490000000000001</c:v>
                </c:pt>
                <c:pt idx="304">
                  <c:v>1.444</c:v>
                </c:pt>
                <c:pt idx="305">
                  <c:v>1.4490000000000001</c:v>
                </c:pt>
                <c:pt idx="306">
                  <c:v>1.47</c:v>
                </c:pt>
                <c:pt idx="307">
                  <c:v>1.4670000000000001</c:v>
                </c:pt>
                <c:pt idx="308">
                  <c:v>1.4770000000000001</c:v>
                </c:pt>
                <c:pt idx="309">
                  <c:v>1.488</c:v>
                </c:pt>
                <c:pt idx="310">
                  <c:v>1.484</c:v>
                </c:pt>
                <c:pt idx="311">
                  <c:v>1.458</c:v>
                </c:pt>
                <c:pt idx="312">
                  <c:v>1.5</c:v>
                </c:pt>
                <c:pt idx="313">
                  <c:v>1.506</c:v>
                </c:pt>
                <c:pt idx="314">
                  <c:v>1.544</c:v>
                </c:pt>
                <c:pt idx="315">
                  <c:v>1.5569999999999999</c:v>
                </c:pt>
                <c:pt idx="316">
                  <c:v>1.5209999999999999</c:v>
                </c:pt>
                <c:pt idx="317">
                  <c:v>1.5209999999999999</c:v>
                </c:pt>
                <c:pt idx="318">
                  <c:v>1.5229999999999999</c:v>
                </c:pt>
                <c:pt idx="319">
                  <c:v>1.538</c:v>
                </c:pt>
                <c:pt idx="320">
                  <c:v>1.5660000000000001</c:v>
                </c:pt>
                <c:pt idx="321">
                  <c:v>1.528</c:v>
                </c:pt>
                <c:pt idx="322">
                  <c:v>1.526</c:v>
                </c:pt>
                <c:pt idx="323">
                  <c:v>1.534</c:v>
                </c:pt>
                <c:pt idx="324">
                  <c:v>1.5609999999999999</c:v>
                </c:pt>
                <c:pt idx="325">
                  <c:v>1.5760000000000001</c:v>
                </c:pt>
                <c:pt idx="326">
                  <c:v>1.53</c:v>
                </c:pt>
                <c:pt idx="327">
                  <c:v>1.5189999999999999</c:v>
                </c:pt>
                <c:pt idx="328">
                  <c:v>1.516</c:v>
                </c:pt>
                <c:pt idx="329">
                  <c:v>1.5329999999999999</c:v>
                </c:pt>
                <c:pt idx="330">
                  <c:v>1.5569999999999999</c:v>
                </c:pt>
                <c:pt idx="331">
                  <c:v>1.51</c:v>
                </c:pt>
                <c:pt idx="332">
                  <c:v>1.5049999999999999</c:v>
                </c:pt>
                <c:pt idx="333">
                  <c:v>1.526</c:v>
                </c:pt>
                <c:pt idx="334">
                  <c:v>1.548</c:v>
                </c:pt>
                <c:pt idx="335">
                  <c:v>1.599</c:v>
                </c:pt>
                <c:pt idx="336">
                  <c:v>1.5529999999999999</c:v>
                </c:pt>
                <c:pt idx="337">
                  <c:v>1.5509999999999999</c:v>
                </c:pt>
                <c:pt idx="338">
                  <c:v>1.5629999999999999</c:v>
                </c:pt>
                <c:pt idx="339">
                  <c:v>1.5720000000000001</c:v>
                </c:pt>
                <c:pt idx="340">
                  <c:v>1.607</c:v>
                </c:pt>
                <c:pt idx="341">
                  <c:v>1.5720000000000001</c:v>
                </c:pt>
                <c:pt idx="342">
                  <c:v>1.5669999999999999</c:v>
                </c:pt>
                <c:pt idx="343">
                  <c:v>1.577</c:v>
                </c:pt>
                <c:pt idx="344">
                  <c:v>1.6</c:v>
                </c:pt>
                <c:pt idx="345">
                  <c:v>1.6459999999999999</c:v>
                </c:pt>
                <c:pt idx="346">
                  <c:v>1.577</c:v>
                </c:pt>
                <c:pt idx="347">
                  <c:v>1.575</c:v>
                </c:pt>
                <c:pt idx="348">
                  <c:v>1.5609999999999999</c:v>
                </c:pt>
                <c:pt idx="349">
                  <c:v>1.548</c:v>
                </c:pt>
                <c:pt idx="350">
                  <c:v>1.5489999999999999</c:v>
                </c:pt>
                <c:pt idx="351">
                  <c:v>1.518</c:v>
                </c:pt>
                <c:pt idx="352">
                  <c:v>1.5329999999999999</c:v>
                </c:pt>
                <c:pt idx="353">
                  <c:v>1.5269999999999999</c:v>
                </c:pt>
                <c:pt idx="354">
                  <c:v>1.524</c:v>
                </c:pt>
                <c:pt idx="355">
                  <c:v>1.5620000000000001</c:v>
                </c:pt>
                <c:pt idx="356">
                  <c:v>1.524</c:v>
                </c:pt>
                <c:pt idx="357">
                  <c:v>1.5489999999999999</c:v>
                </c:pt>
                <c:pt idx="358">
                  <c:v>1.534</c:v>
                </c:pt>
                <c:pt idx="359">
                  <c:v>1.56</c:v>
                </c:pt>
                <c:pt idx="360">
                  <c:v>1.589</c:v>
                </c:pt>
                <c:pt idx="361">
                  <c:v>1.55</c:v>
                </c:pt>
                <c:pt idx="362">
                  <c:v>1.5409999999999999</c:v>
                </c:pt>
                <c:pt idx="363">
                  <c:v>1.57</c:v>
                </c:pt>
                <c:pt idx="364">
                  <c:v>1.583</c:v>
                </c:pt>
                <c:pt idx="365">
                  <c:v>1.579</c:v>
                </c:pt>
                <c:pt idx="366">
                  <c:v>1.5229999999999999</c:v>
                </c:pt>
                <c:pt idx="367">
                  <c:v>1.514</c:v>
                </c:pt>
                <c:pt idx="368">
                  <c:v>1.6060000000000001</c:v>
                </c:pt>
                <c:pt idx="369">
                  <c:v>1.649</c:v>
                </c:pt>
                <c:pt idx="370">
                  <c:v>1.645</c:v>
                </c:pt>
                <c:pt idx="371">
                  <c:v>1.587</c:v>
                </c:pt>
                <c:pt idx="372">
                  <c:v>1.5880000000000001</c:v>
                </c:pt>
                <c:pt idx="373">
                  <c:v>1.5920000000000001</c:v>
                </c:pt>
                <c:pt idx="374">
                  <c:v>1.6619999999999999</c:v>
                </c:pt>
                <c:pt idx="375">
                  <c:v>1.665</c:v>
                </c:pt>
                <c:pt idx="376">
                  <c:v>1.603</c:v>
                </c:pt>
                <c:pt idx="377">
                  <c:v>1.6259999999999999</c:v>
                </c:pt>
                <c:pt idx="378">
                  <c:v>1.649</c:v>
                </c:pt>
                <c:pt idx="379">
                  <c:v>1.6919999999999999</c:v>
                </c:pt>
                <c:pt idx="380">
                  <c:v>1.68</c:v>
                </c:pt>
                <c:pt idx="381">
                  <c:v>1.607</c:v>
                </c:pt>
                <c:pt idx="382">
                  <c:v>1.601</c:v>
                </c:pt>
                <c:pt idx="383">
                  <c:v>1.5960000000000001</c:v>
                </c:pt>
                <c:pt idx="384">
                  <c:v>1.621</c:v>
                </c:pt>
                <c:pt idx="385">
                  <c:v>1.6479999999999999</c:v>
                </c:pt>
                <c:pt idx="386">
                  <c:v>1.581</c:v>
                </c:pt>
                <c:pt idx="387">
                  <c:v>1.5740000000000001</c:v>
                </c:pt>
                <c:pt idx="388">
                  <c:v>1.6479999999999999</c:v>
                </c:pt>
                <c:pt idx="389">
                  <c:v>1.5960000000000001</c:v>
                </c:pt>
                <c:pt idx="390">
                  <c:v>1.595</c:v>
                </c:pt>
                <c:pt idx="391">
                  <c:v>1.6140000000000001</c:v>
                </c:pt>
                <c:pt idx="392">
                  <c:v>1.6279999999999999</c:v>
                </c:pt>
                <c:pt idx="393">
                  <c:v>1.677</c:v>
                </c:pt>
                <c:pt idx="394">
                  <c:v>1.655</c:v>
                </c:pt>
                <c:pt idx="395">
                  <c:v>1.6519999999999999</c:v>
                </c:pt>
                <c:pt idx="396">
                  <c:v>1.633</c:v>
                </c:pt>
                <c:pt idx="397">
                  <c:v>1.6240000000000001</c:v>
                </c:pt>
                <c:pt idx="398">
                  <c:v>1.6739999999999999</c:v>
                </c:pt>
                <c:pt idx="399">
                  <c:v>1.6220000000000001</c:v>
                </c:pt>
                <c:pt idx="400">
                  <c:v>1.625</c:v>
                </c:pt>
                <c:pt idx="401">
                  <c:v>1.625</c:v>
                </c:pt>
                <c:pt idx="402">
                  <c:v>1.625</c:v>
                </c:pt>
                <c:pt idx="403">
                  <c:v>1.625</c:v>
                </c:pt>
                <c:pt idx="404">
                  <c:v>1.601</c:v>
                </c:pt>
                <c:pt idx="405">
                  <c:v>1.597</c:v>
                </c:pt>
                <c:pt idx="406">
                  <c:v>1.5920000000000001</c:v>
                </c:pt>
                <c:pt idx="407">
                  <c:v>1.589</c:v>
                </c:pt>
                <c:pt idx="408">
                  <c:v>1.6140000000000001</c:v>
                </c:pt>
                <c:pt idx="409">
                  <c:v>1.6579999999999999</c:v>
                </c:pt>
                <c:pt idx="410">
                  <c:v>1.6910000000000001</c:v>
                </c:pt>
                <c:pt idx="411">
                  <c:v>1.67</c:v>
                </c:pt>
                <c:pt idx="412">
                  <c:v>1.663</c:v>
                </c:pt>
                <c:pt idx="413">
                  <c:v>1.679</c:v>
                </c:pt>
                <c:pt idx="414">
                  <c:v>1.617</c:v>
                </c:pt>
                <c:pt idx="415">
                  <c:v>1.659</c:v>
                </c:pt>
                <c:pt idx="416">
                  <c:v>1.6819999999999999</c:v>
                </c:pt>
                <c:pt idx="417">
                  <c:v>1.679</c:v>
                </c:pt>
                <c:pt idx="418">
                  <c:v>1.704</c:v>
                </c:pt>
                <c:pt idx="419">
                  <c:v>1.647</c:v>
                </c:pt>
                <c:pt idx="420">
                  <c:v>1.716</c:v>
                </c:pt>
                <c:pt idx="421">
                  <c:v>1.762</c:v>
                </c:pt>
                <c:pt idx="422">
                  <c:v>1.7490000000000001</c:v>
                </c:pt>
                <c:pt idx="423">
                  <c:v>1.762</c:v>
                </c:pt>
                <c:pt idx="424">
                  <c:v>1.726</c:v>
                </c:pt>
                <c:pt idx="425">
                  <c:v>1.726</c:v>
                </c:pt>
                <c:pt idx="426">
                  <c:v>1.722</c:v>
                </c:pt>
                <c:pt idx="427">
                  <c:v>1.7230000000000001</c:v>
                </c:pt>
                <c:pt idx="428">
                  <c:v>1.742</c:v>
                </c:pt>
                <c:pt idx="429">
                  <c:v>1.681</c:v>
                </c:pt>
                <c:pt idx="430">
                  <c:v>1.6739999999999999</c:v>
                </c:pt>
                <c:pt idx="431">
                  <c:v>1.6739999999999999</c:v>
                </c:pt>
                <c:pt idx="432">
                  <c:v>1.6879999999999999</c:v>
                </c:pt>
                <c:pt idx="433">
                  <c:v>1.677</c:v>
                </c:pt>
                <c:pt idx="434">
                  <c:v>1.6180000000000001</c:v>
                </c:pt>
                <c:pt idx="435">
                  <c:v>1.6020000000000001</c:v>
                </c:pt>
                <c:pt idx="436">
                  <c:v>1.629</c:v>
                </c:pt>
                <c:pt idx="437">
                  <c:v>1.671</c:v>
                </c:pt>
                <c:pt idx="438">
                  <c:v>1.7110000000000001</c:v>
                </c:pt>
                <c:pt idx="439">
                  <c:v>1.6339999999999999</c:v>
                </c:pt>
                <c:pt idx="440">
                  <c:v>1.625</c:v>
                </c:pt>
                <c:pt idx="441">
                  <c:v>1.65</c:v>
                </c:pt>
                <c:pt idx="442">
                  <c:v>1.6739999999999999</c:v>
                </c:pt>
                <c:pt idx="443">
                  <c:v>1.74</c:v>
                </c:pt>
                <c:pt idx="444">
                  <c:v>1.6759999999999999</c:v>
                </c:pt>
                <c:pt idx="445">
                  <c:v>1.667</c:v>
                </c:pt>
                <c:pt idx="446">
                  <c:v>1.669</c:v>
                </c:pt>
                <c:pt idx="447">
                  <c:v>1.6779999999999999</c:v>
                </c:pt>
                <c:pt idx="448">
                  <c:v>1.6990000000000001</c:v>
                </c:pt>
                <c:pt idx="449">
                  <c:v>1.64</c:v>
                </c:pt>
                <c:pt idx="450">
                  <c:v>1.6339999999999999</c:v>
                </c:pt>
                <c:pt idx="451">
                  <c:v>1.633</c:v>
                </c:pt>
                <c:pt idx="452">
                  <c:v>1.641</c:v>
                </c:pt>
                <c:pt idx="453">
                  <c:v>1.663</c:v>
                </c:pt>
                <c:pt idx="454">
                  <c:v>1.6</c:v>
                </c:pt>
                <c:pt idx="455">
                  <c:v>1.5840000000000001</c:v>
                </c:pt>
                <c:pt idx="456">
                  <c:v>1.575</c:v>
                </c:pt>
                <c:pt idx="457">
                  <c:v>1.575</c:v>
                </c:pt>
                <c:pt idx="458">
                  <c:v>1.5980000000000001</c:v>
                </c:pt>
                <c:pt idx="459">
                  <c:v>1.714</c:v>
                </c:pt>
                <c:pt idx="460">
                  <c:v>1.7010000000000001</c:v>
                </c:pt>
                <c:pt idx="461">
                  <c:v>1.6910000000000001</c:v>
                </c:pt>
                <c:pt idx="462">
                  <c:v>1.704</c:v>
                </c:pt>
                <c:pt idx="463">
                  <c:v>1.778</c:v>
                </c:pt>
                <c:pt idx="464">
                  <c:v>1.7909999999999999</c:v>
                </c:pt>
                <c:pt idx="465">
                  <c:v>1.7969999999999999</c:v>
                </c:pt>
                <c:pt idx="466">
                  <c:v>1.79</c:v>
                </c:pt>
                <c:pt idx="467">
                  <c:v>1.792</c:v>
                </c:pt>
                <c:pt idx="468">
                  <c:v>1.796</c:v>
                </c:pt>
                <c:pt idx="469">
                  <c:v>1.738</c:v>
                </c:pt>
                <c:pt idx="470">
                  <c:v>1.752</c:v>
                </c:pt>
                <c:pt idx="471">
                  <c:v>1.768</c:v>
                </c:pt>
                <c:pt idx="472">
                  <c:v>1.7809999999999999</c:v>
                </c:pt>
                <c:pt idx="473">
                  <c:v>1.7969999999999999</c:v>
                </c:pt>
                <c:pt idx="474">
                  <c:v>1.778</c:v>
                </c:pt>
                <c:pt idx="475">
                  <c:v>1.7969999999999999</c:v>
                </c:pt>
                <c:pt idx="476">
                  <c:v>1.7889999999999999</c:v>
                </c:pt>
                <c:pt idx="477">
                  <c:v>1.802</c:v>
                </c:pt>
                <c:pt idx="478">
                  <c:v>1.8009999999999999</c:v>
                </c:pt>
                <c:pt idx="479">
                  <c:v>1.7410000000000001</c:v>
                </c:pt>
                <c:pt idx="480">
                  <c:v>1.738</c:v>
                </c:pt>
                <c:pt idx="481">
                  <c:v>1.762</c:v>
                </c:pt>
                <c:pt idx="482">
                  <c:v>1.744</c:v>
                </c:pt>
                <c:pt idx="483">
                  <c:v>1.732</c:v>
                </c:pt>
                <c:pt idx="484">
                  <c:v>1.728</c:v>
                </c:pt>
                <c:pt idx="485">
                  <c:v>1.754</c:v>
                </c:pt>
                <c:pt idx="486">
                  <c:v>1.823</c:v>
                </c:pt>
                <c:pt idx="487">
                  <c:v>1.8360000000000001</c:v>
                </c:pt>
                <c:pt idx="488">
                  <c:v>1.847</c:v>
                </c:pt>
                <c:pt idx="489">
                  <c:v>1.7909999999999999</c:v>
                </c:pt>
                <c:pt idx="490">
                  <c:v>1.782</c:v>
                </c:pt>
                <c:pt idx="491">
                  <c:v>1.79</c:v>
                </c:pt>
                <c:pt idx="492">
                  <c:v>1.84</c:v>
                </c:pt>
                <c:pt idx="493">
                  <c:v>1.893</c:v>
                </c:pt>
                <c:pt idx="494">
                  <c:v>1.8660000000000001</c:v>
                </c:pt>
                <c:pt idx="495">
                  <c:v>1.887</c:v>
                </c:pt>
                <c:pt idx="496">
                  <c:v>1.907</c:v>
                </c:pt>
                <c:pt idx="497">
                  <c:v>1.929</c:v>
                </c:pt>
                <c:pt idx="498">
                  <c:v>1.94</c:v>
                </c:pt>
                <c:pt idx="499">
                  <c:v>1.8819999999999999</c:v>
                </c:pt>
                <c:pt idx="500">
                  <c:v>1.8680000000000001</c:v>
                </c:pt>
                <c:pt idx="501">
                  <c:v>1.895</c:v>
                </c:pt>
                <c:pt idx="502">
                  <c:v>1.9390000000000001</c:v>
                </c:pt>
                <c:pt idx="503">
                  <c:v>1.9059999999999999</c:v>
                </c:pt>
                <c:pt idx="504">
                  <c:v>1.8380000000000001</c:v>
                </c:pt>
                <c:pt idx="505">
                  <c:v>1.8120000000000001</c:v>
                </c:pt>
                <c:pt idx="506">
                  <c:v>1.794</c:v>
                </c:pt>
                <c:pt idx="507">
                  <c:v>1.8280000000000001</c:v>
                </c:pt>
                <c:pt idx="508">
                  <c:v>1.865</c:v>
                </c:pt>
                <c:pt idx="509">
                  <c:v>1.81</c:v>
                </c:pt>
                <c:pt idx="510">
                  <c:v>1.8029999999999999</c:v>
                </c:pt>
                <c:pt idx="511">
                  <c:v>1.8180000000000001</c:v>
                </c:pt>
                <c:pt idx="512">
                  <c:v>1.837</c:v>
                </c:pt>
                <c:pt idx="513">
                  <c:v>1.867</c:v>
                </c:pt>
                <c:pt idx="514">
                  <c:v>1.8420000000000001</c:v>
                </c:pt>
                <c:pt idx="515">
                  <c:v>1.8440000000000001</c:v>
                </c:pt>
                <c:pt idx="516">
                  <c:v>1.859</c:v>
                </c:pt>
                <c:pt idx="517">
                  <c:v>1.891</c:v>
                </c:pt>
                <c:pt idx="518">
                  <c:v>1.9470000000000001</c:v>
                </c:pt>
                <c:pt idx="519">
                  <c:v>1.8859999999999999</c:v>
                </c:pt>
                <c:pt idx="520">
                  <c:v>1.869</c:v>
                </c:pt>
                <c:pt idx="521">
                  <c:v>1.855</c:v>
                </c:pt>
                <c:pt idx="522">
                  <c:v>1.841</c:v>
                </c:pt>
                <c:pt idx="523">
                  <c:v>1.833</c:v>
                </c:pt>
                <c:pt idx="524">
                  <c:v>1.802</c:v>
                </c:pt>
                <c:pt idx="525">
                  <c:v>1.819</c:v>
                </c:pt>
                <c:pt idx="526">
                  <c:v>1.8</c:v>
                </c:pt>
                <c:pt idx="527">
                  <c:v>1.78</c:v>
                </c:pt>
                <c:pt idx="528">
                  <c:v>1.823</c:v>
                </c:pt>
                <c:pt idx="529">
                  <c:v>1.802</c:v>
                </c:pt>
                <c:pt idx="530">
                  <c:v>1.853</c:v>
                </c:pt>
                <c:pt idx="531">
                  <c:v>1.8540000000000001</c:v>
                </c:pt>
                <c:pt idx="532">
                  <c:v>1.8660000000000001</c:v>
                </c:pt>
                <c:pt idx="533">
                  <c:v>1.8939999999999999</c:v>
                </c:pt>
                <c:pt idx="534">
                  <c:v>1.853</c:v>
                </c:pt>
                <c:pt idx="535">
                  <c:v>1.859</c:v>
                </c:pt>
                <c:pt idx="536">
                  <c:v>1.869</c:v>
                </c:pt>
                <c:pt idx="537">
                  <c:v>1.8620000000000001</c:v>
                </c:pt>
                <c:pt idx="538">
                  <c:v>1.863</c:v>
                </c:pt>
                <c:pt idx="539">
                  <c:v>1.835</c:v>
                </c:pt>
                <c:pt idx="540">
                  <c:v>1.8580000000000001</c:v>
                </c:pt>
                <c:pt idx="541">
                  <c:v>1.8640000000000001</c:v>
                </c:pt>
                <c:pt idx="542">
                  <c:v>1.8640000000000001</c:v>
                </c:pt>
                <c:pt idx="543">
                  <c:v>1.857</c:v>
                </c:pt>
                <c:pt idx="544">
                  <c:v>1.8080000000000001</c:v>
                </c:pt>
                <c:pt idx="545">
                  <c:v>1.831</c:v>
                </c:pt>
                <c:pt idx="546">
                  <c:v>1.8169999999999999</c:v>
                </c:pt>
                <c:pt idx="547">
                  <c:v>1.7989999999999999</c:v>
                </c:pt>
                <c:pt idx="548">
                  <c:v>1.8340000000000001</c:v>
                </c:pt>
                <c:pt idx="549">
                  <c:v>1.8180000000000001</c:v>
                </c:pt>
                <c:pt idx="550">
                  <c:v>1.867</c:v>
                </c:pt>
                <c:pt idx="551">
                  <c:v>1.8740000000000001</c:v>
                </c:pt>
                <c:pt idx="552">
                  <c:v>1.879</c:v>
                </c:pt>
                <c:pt idx="553">
                  <c:v>1.885</c:v>
                </c:pt>
                <c:pt idx="554">
                  <c:v>1.8280000000000001</c:v>
                </c:pt>
                <c:pt idx="555">
                  <c:v>1.827</c:v>
                </c:pt>
                <c:pt idx="556">
                  <c:v>1.8460000000000001</c:v>
                </c:pt>
                <c:pt idx="557">
                  <c:v>1.85</c:v>
                </c:pt>
                <c:pt idx="558">
                  <c:v>1.85</c:v>
                </c:pt>
                <c:pt idx="559">
                  <c:v>1.81</c:v>
                </c:pt>
                <c:pt idx="560">
                  <c:v>1.82</c:v>
                </c:pt>
                <c:pt idx="561">
                  <c:v>1.8420000000000001</c:v>
                </c:pt>
                <c:pt idx="562">
                  <c:v>1.8420000000000001</c:v>
                </c:pt>
                <c:pt idx="563">
                  <c:v>1.835</c:v>
                </c:pt>
                <c:pt idx="564">
                  <c:v>1.768</c:v>
                </c:pt>
                <c:pt idx="565">
                  <c:v>1.7569999999999999</c:v>
                </c:pt>
                <c:pt idx="566">
                  <c:v>1.7629999999999999</c:v>
                </c:pt>
                <c:pt idx="567">
                  <c:v>1.7829999999999999</c:v>
                </c:pt>
                <c:pt idx="568">
                  <c:v>1.8109999999999999</c:v>
                </c:pt>
                <c:pt idx="569">
                  <c:v>1.736</c:v>
                </c:pt>
                <c:pt idx="570">
                  <c:v>1.7350000000000001</c:v>
                </c:pt>
                <c:pt idx="571">
                  <c:v>1.778</c:v>
                </c:pt>
                <c:pt idx="572">
                  <c:v>1.8109999999999999</c:v>
                </c:pt>
                <c:pt idx="573">
                  <c:v>1.8779999999999999</c:v>
                </c:pt>
                <c:pt idx="574">
                  <c:v>1.8149999999999999</c:v>
                </c:pt>
                <c:pt idx="575">
                  <c:v>1.81</c:v>
                </c:pt>
                <c:pt idx="576">
                  <c:v>1.8049999999999999</c:v>
                </c:pt>
                <c:pt idx="577">
                  <c:v>1.8280000000000001</c:v>
                </c:pt>
                <c:pt idx="578">
                  <c:v>1.873</c:v>
                </c:pt>
                <c:pt idx="579">
                  <c:v>1.804</c:v>
                </c:pt>
                <c:pt idx="580">
                  <c:v>1.7909999999999999</c:v>
                </c:pt>
                <c:pt idx="581">
                  <c:v>1.784</c:v>
                </c:pt>
                <c:pt idx="582">
                  <c:v>1.7989999999999999</c:v>
                </c:pt>
                <c:pt idx="583">
                  <c:v>1.8480000000000001</c:v>
                </c:pt>
                <c:pt idx="584">
                  <c:v>1.81</c:v>
                </c:pt>
                <c:pt idx="585">
                  <c:v>1.8120000000000001</c:v>
                </c:pt>
                <c:pt idx="586">
                  <c:v>1.8080000000000001</c:v>
                </c:pt>
                <c:pt idx="587">
                  <c:v>1.8320000000000001</c:v>
                </c:pt>
                <c:pt idx="588">
                  <c:v>1.861</c:v>
                </c:pt>
                <c:pt idx="589">
                  <c:v>1.8129999999999999</c:v>
                </c:pt>
                <c:pt idx="590">
                  <c:v>1.7909999999999999</c:v>
                </c:pt>
                <c:pt idx="591">
                  <c:v>1.7809999999999999</c:v>
                </c:pt>
                <c:pt idx="592">
                  <c:v>1.77</c:v>
                </c:pt>
                <c:pt idx="593">
                  <c:v>1.8</c:v>
                </c:pt>
                <c:pt idx="594">
                  <c:v>1.8959999999999999</c:v>
                </c:pt>
                <c:pt idx="595">
                  <c:v>1.849</c:v>
                </c:pt>
                <c:pt idx="596">
                  <c:v>1.839</c:v>
                </c:pt>
                <c:pt idx="597">
                  <c:v>1.8380000000000001</c:v>
                </c:pt>
                <c:pt idx="598">
                  <c:v>1.8360000000000001</c:v>
                </c:pt>
                <c:pt idx="599">
                  <c:v>1.857</c:v>
                </c:pt>
                <c:pt idx="600">
                  <c:v>1.821</c:v>
                </c:pt>
                <c:pt idx="601">
                  <c:v>1.8149999999999999</c:v>
                </c:pt>
                <c:pt idx="602">
                  <c:v>1.804</c:v>
                </c:pt>
                <c:pt idx="603">
                  <c:v>1.8129999999999999</c:v>
                </c:pt>
                <c:pt idx="604">
                  <c:v>1.843</c:v>
                </c:pt>
                <c:pt idx="605">
                  <c:v>1.831</c:v>
                </c:pt>
                <c:pt idx="606">
                  <c:v>1.831</c:v>
                </c:pt>
                <c:pt idx="607">
                  <c:v>1.831</c:v>
                </c:pt>
                <c:pt idx="608">
                  <c:v>1.819</c:v>
                </c:pt>
                <c:pt idx="609">
                  <c:v>1.8149999999999999</c:v>
                </c:pt>
                <c:pt idx="610">
                  <c:v>1.782</c:v>
                </c:pt>
                <c:pt idx="611">
                  <c:v>1.7889999999999999</c:v>
                </c:pt>
                <c:pt idx="612">
                  <c:v>1.81</c:v>
                </c:pt>
                <c:pt idx="613">
                  <c:v>1.796</c:v>
                </c:pt>
                <c:pt idx="614">
                  <c:v>1.8</c:v>
                </c:pt>
                <c:pt idx="615">
                  <c:v>1.7869999999999999</c:v>
                </c:pt>
                <c:pt idx="616">
                  <c:v>1.8120000000000001</c:v>
                </c:pt>
                <c:pt idx="617">
                  <c:v>1.8779999999999999</c:v>
                </c:pt>
                <c:pt idx="618">
                  <c:v>1.873</c:v>
                </c:pt>
                <c:pt idx="619">
                  <c:v>1.877</c:v>
                </c:pt>
                <c:pt idx="620">
                  <c:v>1.8180000000000001</c:v>
                </c:pt>
                <c:pt idx="621">
                  <c:v>1.8169999999999999</c:v>
                </c:pt>
                <c:pt idx="622">
                  <c:v>1.8320000000000001</c:v>
                </c:pt>
                <c:pt idx="623">
                  <c:v>1.875</c:v>
                </c:pt>
                <c:pt idx="624">
                  <c:v>1.891</c:v>
                </c:pt>
                <c:pt idx="625">
                  <c:v>1.841</c:v>
                </c:pt>
                <c:pt idx="626">
                  <c:v>1.8819999999999999</c:v>
                </c:pt>
                <c:pt idx="627">
                  <c:v>1.901</c:v>
                </c:pt>
                <c:pt idx="628">
                  <c:v>1.927</c:v>
                </c:pt>
                <c:pt idx="629">
                  <c:v>1.9259999999999999</c:v>
                </c:pt>
                <c:pt idx="630">
                  <c:v>1.85</c:v>
                </c:pt>
                <c:pt idx="631">
                  <c:v>1.8380000000000001</c:v>
                </c:pt>
                <c:pt idx="632">
                  <c:v>1.847</c:v>
                </c:pt>
                <c:pt idx="633">
                  <c:v>1.865</c:v>
                </c:pt>
                <c:pt idx="634">
                  <c:v>1.8859999999999999</c:v>
                </c:pt>
              </c:numCache>
            </c:numRef>
          </c:val>
          <c:smooth val="0"/>
          <c:extLst>
            <c:ext xmlns:c16="http://schemas.microsoft.com/office/drawing/2014/chart" uri="{C3380CC4-5D6E-409C-BE32-E72D297353CC}">
              <c16:uniqueId val="{00000000-27F7-4060-8C57-8E68835F5ABA}"/>
            </c:ext>
          </c:extLst>
        </c:ser>
        <c:ser>
          <c:idx val="1"/>
          <c:order val="1"/>
          <c:tx>
            <c:strRef>
              <c:f>'30'!$K$6</c:f>
              <c:strCache>
                <c:ptCount val="1"/>
                <c:pt idx="0">
                  <c:v>Amounts on demand, FX</c:v>
                </c:pt>
              </c:strCache>
            </c:strRef>
          </c:tx>
          <c:spPr>
            <a:ln w="25400" cmpd="sng">
              <a:solidFill>
                <a:srgbClr val="91C864"/>
              </a:solidFill>
              <a:prstDash val="solid"/>
            </a:ln>
          </c:spPr>
          <c:marker>
            <c:symbol val="none"/>
          </c:marker>
          <c:cat>
            <c:numRef>
              <c:f>'30'!$I$8:$I$642</c:f>
              <c:numCache>
                <c:formatCode>m/d/yyyy</c:formatCode>
                <c:ptCount val="635"/>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pt idx="570">
                  <c:v>45020</c:v>
                </c:pt>
                <c:pt idx="571">
                  <c:v>45021</c:v>
                </c:pt>
                <c:pt idx="572">
                  <c:v>45022</c:v>
                </c:pt>
                <c:pt idx="573">
                  <c:v>45023</c:v>
                </c:pt>
                <c:pt idx="574">
                  <c:v>45024</c:v>
                </c:pt>
                <c:pt idx="575">
                  <c:v>45027</c:v>
                </c:pt>
                <c:pt idx="576">
                  <c:v>45028</c:v>
                </c:pt>
                <c:pt idx="577">
                  <c:v>45029</c:v>
                </c:pt>
                <c:pt idx="578">
                  <c:v>45030</c:v>
                </c:pt>
                <c:pt idx="579">
                  <c:v>45031</c:v>
                </c:pt>
                <c:pt idx="580">
                  <c:v>45034</c:v>
                </c:pt>
                <c:pt idx="581">
                  <c:v>45035</c:v>
                </c:pt>
                <c:pt idx="582">
                  <c:v>45036</c:v>
                </c:pt>
                <c:pt idx="583">
                  <c:v>45037</c:v>
                </c:pt>
                <c:pt idx="584">
                  <c:v>45038</c:v>
                </c:pt>
                <c:pt idx="585">
                  <c:v>45041</c:v>
                </c:pt>
                <c:pt idx="586">
                  <c:v>45042</c:v>
                </c:pt>
                <c:pt idx="587">
                  <c:v>45043</c:v>
                </c:pt>
                <c:pt idx="588">
                  <c:v>45044</c:v>
                </c:pt>
                <c:pt idx="589">
                  <c:v>45045</c:v>
                </c:pt>
                <c:pt idx="590">
                  <c:v>45047</c:v>
                </c:pt>
                <c:pt idx="591">
                  <c:v>45048</c:v>
                </c:pt>
                <c:pt idx="592">
                  <c:v>45049</c:v>
                </c:pt>
                <c:pt idx="593">
                  <c:v>45050</c:v>
                </c:pt>
                <c:pt idx="594">
                  <c:v>45051</c:v>
                </c:pt>
                <c:pt idx="595">
                  <c:v>45052</c:v>
                </c:pt>
                <c:pt idx="596">
                  <c:v>45055</c:v>
                </c:pt>
                <c:pt idx="597">
                  <c:v>45056</c:v>
                </c:pt>
                <c:pt idx="598">
                  <c:v>45057</c:v>
                </c:pt>
                <c:pt idx="599">
                  <c:v>45058</c:v>
                </c:pt>
                <c:pt idx="600">
                  <c:v>45059</c:v>
                </c:pt>
                <c:pt idx="601">
                  <c:v>45062</c:v>
                </c:pt>
                <c:pt idx="602">
                  <c:v>45063</c:v>
                </c:pt>
                <c:pt idx="603">
                  <c:v>45064</c:v>
                </c:pt>
                <c:pt idx="604">
                  <c:v>45065</c:v>
                </c:pt>
                <c:pt idx="605">
                  <c:v>45066</c:v>
                </c:pt>
                <c:pt idx="606">
                  <c:v>45069</c:v>
                </c:pt>
                <c:pt idx="607">
                  <c:v>45070</c:v>
                </c:pt>
                <c:pt idx="608">
                  <c:v>45071</c:v>
                </c:pt>
                <c:pt idx="609">
                  <c:v>45072</c:v>
                </c:pt>
                <c:pt idx="610">
                  <c:v>45073</c:v>
                </c:pt>
                <c:pt idx="611">
                  <c:v>45076</c:v>
                </c:pt>
                <c:pt idx="612">
                  <c:v>45077</c:v>
                </c:pt>
                <c:pt idx="613">
                  <c:v>45078</c:v>
                </c:pt>
                <c:pt idx="614">
                  <c:v>45079</c:v>
                </c:pt>
                <c:pt idx="615">
                  <c:v>45080</c:v>
                </c:pt>
                <c:pt idx="616">
                  <c:v>45083</c:v>
                </c:pt>
                <c:pt idx="617">
                  <c:v>45084</c:v>
                </c:pt>
                <c:pt idx="618">
                  <c:v>45085</c:v>
                </c:pt>
                <c:pt idx="619">
                  <c:v>45086</c:v>
                </c:pt>
                <c:pt idx="620">
                  <c:v>45087</c:v>
                </c:pt>
                <c:pt idx="621">
                  <c:v>45090</c:v>
                </c:pt>
                <c:pt idx="622">
                  <c:v>45091</c:v>
                </c:pt>
                <c:pt idx="623">
                  <c:v>45092</c:v>
                </c:pt>
                <c:pt idx="624">
                  <c:v>45093</c:v>
                </c:pt>
                <c:pt idx="625">
                  <c:v>45094</c:v>
                </c:pt>
                <c:pt idx="626">
                  <c:v>45097</c:v>
                </c:pt>
                <c:pt idx="627">
                  <c:v>45098</c:v>
                </c:pt>
                <c:pt idx="628">
                  <c:v>45099</c:v>
                </c:pt>
                <c:pt idx="629">
                  <c:v>45100</c:v>
                </c:pt>
                <c:pt idx="630">
                  <c:v>45101</c:v>
                </c:pt>
                <c:pt idx="631">
                  <c:v>45104</c:v>
                </c:pt>
                <c:pt idx="632">
                  <c:v>45105</c:v>
                </c:pt>
                <c:pt idx="633">
                  <c:v>45106</c:v>
                </c:pt>
                <c:pt idx="634">
                  <c:v>45107</c:v>
                </c:pt>
              </c:numCache>
            </c:numRef>
          </c:cat>
          <c:val>
            <c:numRef>
              <c:f>'30'!$K$8:$K$642</c:f>
              <c:numCache>
                <c:formatCode>0%</c:formatCode>
                <c:ptCount val="635"/>
                <c:pt idx="0">
                  <c:v>1</c:v>
                </c:pt>
                <c:pt idx="1">
                  <c:v>1.004</c:v>
                </c:pt>
                <c:pt idx="2">
                  <c:v>1.002</c:v>
                </c:pt>
                <c:pt idx="3">
                  <c:v>1.0009999999999999</c:v>
                </c:pt>
                <c:pt idx="4">
                  <c:v>1.012</c:v>
                </c:pt>
                <c:pt idx="5">
                  <c:v>1.006</c:v>
                </c:pt>
                <c:pt idx="6">
                  <c:v>1.004</c:v>
                </c:pt>
                <c:pt idx="7">
                  <c:v>1.0049999999999999</c:v>
                </c:pt>
                <c:pt idx="8">
                  <c:v>1.006</c:v>
                </c:pt>
                <c:pt idx="9">
                  <c:v>1.0049999999999999</c:v>
                </c:pt>
                <c:pt idx="10">
                  <c:v>1.0069999999999999</c:v>
                </c:pt>
                <c:pt idx="11">
                  <c:v>1.0049999999999999</c:v>
                </c:pt>
                <c:pt idx="12">
                  <c:v>1.006</c:v>
                </c:pt>
                <c:pt idx="13">
                  <c:v>1.004</c:v>
                </c:pt>
                <c:pt idx="14">
                  <c:v>1.006</c:v>
                </c:pt>
                <c:pt idx="15">
                  <c:v>1.0069999999999999</c:v>
                </c:pt>
                <c:pt idx="16">
                  <c:v>1.008</c:v>
                </c:pt>
                <c:pt idx="17">
                  <c:v>1.0089999999999999</c:v>
                </c:pt>
                <c:pt idx="18">
                  <c:v>1.0129999999999999</c:v>
                </c:pt>
                <c:pt idx="19">
                  <c:v>1.016</c:v>
                </c:pt>
                <c:pt idx="20">
                  <c:v>1.0189999999999999</c:v>
                </c:pt>
                <c:pt idx="21">
                  <c:v>1.0169999999999999</c:v>
                </c:pt>
                <c:pt idx="22">
                  <c:v>1.0149999999999999</c:v>
                </c:pt>
                <c:pt idx="23">
                  <c:v>1.016</c:v>
                </c:pt>
                <c:pt idx="24">
                  <c:v>1.018</c:v>
                </c:pt>
                <c:pt idx="25">
                  <c:v>1.022</c:v>
                </c:pt>
                <c:pt idx="26">
                  <c:v>1.024</c:v>
                </c:pt>
                <c:pt idx="27">
                  <c:v>1.0289999999999999</c:v>
                </c:pt>
                <c:pt idx="28">
                  <c:v>1.036</c:v>
                </c:pt>
                <c:pt idx="29">
                  <c:v>1.0409999999999999</c:v>
                </c:pt>
                <c:pt idx="30">
                  <c:v>1.0369999999999999</c:v>
                </c:pt>
                <c:pt idx="31">
                  <c:v>1.036</c:v>
                </c:pt>
                <c:pt idx="32">
                  <c:v>1.036</c:v>
                </c:pt>
                <c:pt idx="33">
                  <c:v>1.032</c:v>
                </c:pt>
                <c:pt idx="34">
                  <c:v>1.032</c:v>
                </c:pt>
                <c:pt idx="35">
                  <c:v>1.0369999999999999</c:v>
                </c:pt>
                <c:pt idx="36">
                  <c:v>1.0349999999999999</c:v>
                </c:pt>
                <c:pt idx="37">
                  <c:v>1.0349999999999999</c:v>
                </c:pt>
                <c:pt idx="38">
                  <c:v>1.036</c:v>
                </c:pt>
                <c:pt idx="39">
                  <c:v>1.0409999999999999</c:v>
                </c:pt>
                <c:pt idx="40">
                  <c:v>1.0449999999999999</c:v>
                </c:pt>
                <c:pt idx="41">
                  <c:v>1.0449999999999999</c:v>
                </c:pt>
                <c:pt idx="42">
                  <c:v>1.0429999999999999</c:v>
                </c:pt>
                <c:pt idx="43">
                  <c:v>1.0449999999999999</c:v>
                </c:pt>
                <c:pt idx="44">
                  <c:v>1.048</c:v>
                </c:pt>
                <c:pt idx="45">
                  <c:v>1.0489999999999999</c:v>
                </c:pt>
                <c:pt idx="46">
                  <c:v>1.048</c:v>
                </c:pt>
                <c:pt idx="47">
                  <c:v>1.048</c:v>
                </c:pt>
                <c:pt idx="48">
                  <c:v>1.05</c:v>
                </c:pt>
                <c:pt idx="49">
                  <c:v>1.052</c:v>
                </c:pt>
                <c:pt idx="50">
                  <c:v>1.052</c:v>
                </c:pt>
                <c:pt idx="51">
                  <c:v>1.052</c:v>
                </c:pt>
                <c:pt idx="52">
                  <c:v>1.05</c:v>
                </c:pt>
                <c:pt idx="53">
                  <c:v>1.05</c:v>
                </c:pt>
                <c:pt idx="54">
                  <c:v>1.0529999999999999</c:v>
                </c:pt>
                <c:pt idx="55">
                  <c:v>1.0549999999999999</c:v>
                </c:pt>
                <c:pt idx="56">
                  <c:v>1.054</c:v>
                </c:pt>
                <c:pt idx="57">
                  <c:v>1.054</c:v>
                </c:pt>
                <c:pt idx="58">
                  <c:v>1.054</c:v>
                </c:pt>
                <c:pt idx="59">
                  <c:v>1.0569999999999999</c:v>
                </c:pt>
                <c:pt idx="60">
                  <c:v>1.0580000000000001</c:v>
                </c:pt>
                <c:pt idx="61">
                  <c:v>1.0609999999999999</c:v>
                </c:pt>
                <c:pt idx="62">
                  <c:v>1.0589999999999999</c:v>
                </c:pt>
                <c:pt idx="63">
                  <c:v>1.0569999999999999</c:v>
                </c:pt>
                <c:pt idx="64">
                  <c:v>1.0549999999999999</c:v>
                </c:pt>
                <c:pt idx="65">
                  <c:v>1.056</c:v>
                </c:pt>
                <c:pt idx="66">
                  <c:v>1.06</c:v>
                </c:pt>
                <c:pt idx="67">
                  <c:v>1.0680000000000001</c:v>
                </c:pt>
                <c:pt idx="68">
                  <c:v>1.069</c:v>
                </c:pt>
                <c:pt idx="69">
                  <c:v>1.069</c:v>
                </c:pt>
                <c:pt idx="70">
                  <c:v>1.0680000000000001</c:v>
                </c:pt>
                <c:pt idx="71">
                  <c:v>1.0649999999999999</c:v>
                </c:pt>
                <c:pt idx="72">
                  <c:v>1.0640000000000001</c:v>
                </c:pt>
                <c:pt idx="73">
                  <c:v>1.0620000000000001</c:v>
                </c:pt>
                <c:pt idx="74">
                  <c:v>1.0640000000000001</c:v>
                </c:pt>
                <c:pt idx="75">
                  <c:v>1.0640000000000001</c:v>
                </c:pt>
                <c:pt idx="76">
                  <c:v>1.0649999999999999</c:v>
                </c:pt>
                <c:pt idx="77">
                  <c:v>1.0620000000000001</c:v>
                </c:pt>
                <c:pt idx="78">
                  <c:v>1.0609999999999999</c:v>
                </c:pt>
                <c:pt idx="79">
                  <c:v>1.0609999999999999</c:v>
                </c:pt>
                <c:pt idx="80">
                  <c:v>1.0629999999999999</c:v>
                </c:pt>
                <c:pt idx="81">
                  <c:v>1.0660000000000001</c:v>
                </c:pt>
                <c:pt idx="82">
                  <c:v>1.0680000000000001</c:v>
                </c:pt>
                <c:pt idx="83">
                  <c:v>1.0720000000000001</c:v>
                </c:pt>
                <c:pt idx="84">
                  <c:v>1.0820000000000001</c:v>
                </c:pt>
                <c:pt idx="85">
                  <c:v>1.0820000000000001</c:v>
                </c:pt>
                <c:pt idx="86">
                  <c:v>1.083</c:v>
                </c:pt>
                <c:pt idx="87">
                  <c:v>1.0900000000000001</c:v>
                </c:pt>
                <c:pt idx="88">
                  <c:v>1.0940000000000001</c:v>
                </c:pt>
                <c:pt idx="89">
                  <c:v>1.0920000000000001</c:v>
                </c:pt>
                <c:pt idx="90">
                  <c:v>1.089</c:v>
                </c:pt>
                <c:pt idx="91">
                  <c:v>1.0960000000000001</c:v>
                </c:pt>
                <c:pt idx="92">
                  <c:v>1.0940000000000001</c:v>
                </c:pt>
                <c:pt idx="93">
                  <c:v>1.097</c:v>
                </c:pt>
                <c:pt idx="94">
                  <c:v>1.095</c:v>
                </c:pt>
                <c:pt idx="95">
                  <c:v>1.095</c:v>
                </c:pt>
                <c:pt idx="96">
                  <c:v>1.0960000000000001</c:v>
                </c:pt>
                <c:pt idx="97">
                  <c:v>1.099</c:v>
                </c:pt>
                <c:pt idx="98">
                  <c:v>1.1020000000000001</c:v>
                </c:pt>
                <c:pt idx="99">
                  <c:v>1.105</c:v>
                </c:pt>
                <c:pt idx="100">
                  <c:v>1.1060000000000001</c:v>
                </c:pt>
                <c:pt idx="101">
                  <c:v>1.1060000000000001</c:v>
                </c:pt>
                <c:pt idx="102">
                  <c:v>1.1100000000000001</c:v>
                </c:pt>
                <c:pt idx="103">
                  <c:v>1.115</c:v>
                </c:pt>
                <c:pt idx="104">
                  <c:v>1.1220000000000001</c:v>
                </c:pt>
                <c:pt idx="105">
                  <c:v>1.125</c:v>
                </c:pt>
                <c:pt idx="106">
                  <c:v>1.129</c:v>
                </c:pt>
                <c:pt idx="107">
                  <c:v>1.129</c:v>
                </c:pt>
                <c:pt idx="108">
                  <c:v>1.1279999999999999</c:v>
                </c:pt>
                <c:pt idx="109">
                  <c:v>1.125</c:v>
                </c:pt>
                <c:pt idx="110">
                  <c:v>1.1259999999999999</c:v>
                </c:pt>
                <c:pt idx="111">
                  <c:v>1.127</c:v>
                </c:pt>
                <c:pt idx="112">
                  <c:v>1.1259999999999999</c:v>
                </c:pt>
                <c:pt idx="113">
                  <c:v>1.129</c:v>
                </c:pt>
                <c:pt idx="114">
                  <c:v>1.1299999999999999</c:v>
                </c:pt>
                <c:pt idx="115">
                  <c:v>1.127</c:v>
                </c:pt>
                <c:pt idx="116">
                  <c:v>1.133</c:v>
                </c:pt>
                <c:pt idx="117">
                  <c:v>1.1339999999999999</c:v>
                </c:pt>
                <c:pt idx="118">
                  <c:v>1.133</c:v>
                </c:pt>
                <c:pt idx="119">
                  <c:v>1.1339999999999999</c:v>
                </c:pt>
                <c:pt idx="120">
                  <c:v>1.1439999999999999</c:v>
                </c:pt>
                <c:pt idx="121">
                  <c:v>1.1479999999999999</c:v>
                </c:pt>
                <c:pt idx="122">
                  <c:v>1.155</c:v>
                </c:pt>
                <c:pt idx="123">
                  <c:v>1.155</c:v>
                </c:pt>
                <c:pt idx="124">
                  <c:v>1.1519999999999999</c:v>
                </c:pt>
                <c:pt idx="125">
                  <c:v>1.153</c:v>
                </c:pt>
                <c:pt idx="126">
                  <c:v>1.149</c:v>
                </c:pt>
                <c:pt idx="127">
                  <c:v>1.1499999999999999</c:v>
                </c:pt>
                <c:pt idx="128">
                  <c:v>1.1499999999999999</c:v>
                </c:pt>
                <c:pt idx="129">
                  <c:v>1.151</c:v>
                </c:pt>
                <c:pt idx="130">
                  <c:v>1.1519999999999999</c:v>
                </c:pt>
                <c:pt idx="131">
                  <c:v>1.153</c:v>
                </c:pt>
                <c:pt idx="132">
                  <c:v>1.1499999999999999</c:v>
                </c:pt>
                <c:pt idx="133">
                  <c:v>1.151</c:v>
                </c:pt>
                <c:pt idx="134">
                  <c:v>1.153</c:v>
                </c:pt>
                <c:pt idx="135">
                  <c:v>1.153</c:v>
                </c:pt>
                <c:pt idx="136">
                  <c:v>1.155</c:v>
                </c:pt>
                <c:pt idx="137">
                  <c:v>1.1559999999999999</c:v>
                </c:pt>
                <c:pt idx="138">
                  <c:v>1.1579999999999999</c:v>
                </c:pt>
                <c:pt idx="139">
                  <c:v>1.1619999999999999</c:v>
                </c:pt>
                <c:pt idx="140">
                  <c:v>1.1659999999999999</c:v>
                </c:pt>
                <c:pt idx="141">
                  <c:v>1.171</c:v>
                </c:pt>
                <c:pt idx="142">
                  <c:v>1.18</c:v>
                </c:pt>
                <c:pt idx="143">
                  <c:v>1.1850000000000001</c:v>
                </c:pt>
                <c:pt idx="144">
                  <c:v>1.1910000000000001</c:v>
                </c:pt>
                <c:pt idx="145">
                  <c:v>1.1919999999999999</c:v>
                </c:pt>
                <c:pt idx="146">
                  <c:v>1.1930000000000001</c:v>
                </c:pt>
                <c:pt idx="147">
                  <c:v>1.1950000000000001</c:v>
                </c:pt>
                <c:pt idx="148">
                  <c:v>1.196</c:v>
                </c:pt>
                <c:pt idx="149">
                  <c:v>1.1990000000000001</c:v>
                </c:pt>
                <c:pt idx="150">
                  <c:v>1.2</c:v>
                </c:pt>
                <c:pt idx="151">
                  <c:v>1.2010000000000001</c:v>
                </c:pt>
                <c:pt idx="152">
                  <c:v>1.204</c:v>
                </c:pt>
                <c:pt idx="153">
                  <c:v>1.2050000000000001</c:v>
                </c:pt>
                <c:pt idx="154">
                  <c:v>1.208</c:v>
                </c:pt>
                <c:pt idx="155">
                  <c:v>1.21</c:v>
                </c:pt>
                <c:pt idx="156">
                  <c:v>1.21</c:v>
                </c:pt>
                <c:pt idx="157">
                  <c:v>1.21</c:v>
                </c:pt>
                <c:pt idx="158">
                  <c:v>1.2110000000000001</c:v>
                </c:pt>
                <c:pt idx="159">
                  <c:v>1.2250000000000001</c:v>
                </c:pt>
                <c:pt idx="160">
                  <c:v>1.23</c:v>
                </c:pt>
                <c:pt idx="161">
                  <c:v>1.2350000000000001</c:v>
                </c:pt>
                <c:pt idx="162">
                  <c:v>1.232</c:v>
                </c:pt>
                <c:pt idx="163">
                  <c:v>1.236</c:v>
                </c:pt>
                <c:pt idx="164">
                  <c:v>1.2370000000000001</c:v>
                </c:pt>
                <c:pt idx="165">
                  <c:v>1.24</c:v>
                </c:pt>
                <c:pt idx="166">
                  <c:v>1.2410000000000001</c:v>
                </c:pt>
                <c:pt idx="167">
                  <c:v>1.2430000000000001</c:v>
                </c:pt>
                <c:pt idx="168">
                  <c:v>1.2430000000000001</c:v>
                </c:pt>
                <c:pt idx="169">
                  <c:v>1.244</c:v>
                </c:pt>
                <c:pt idx="170">
                  <c:v>1.244</c:v>
                </c:pt>
                <c:pt idx="171">
                  <c:v>1.244</c:v>
                </c:pt>
                <c:pt idx="172">
                  <c:v>1.246</c:v>
                </c:pt>
                <c:pt idx="173">
                  <c:v>1.244</c:v>
                </c:pt>
                <c:pt idx="174">
                  <c:v>1.244</c:v>
                </c:pt>
                <c:pt idx="175">
                  <c:v>1.2450000000000001</c:v>
                </c:pt>
                <c:pt idx="176">
                  <c:v>1.2450000000000001</c:v>
                </c:pt>
                <c:pt idx="177">
                  <c:v>1.248</c:v>
                </c:pt>
                <c:pt idx="178">
                  <c:v>1.248</c:v>
                </c:pt>
                <c:pt idx="179">
                  <c:v>1.2450000000000001</c:v>
                </c:pt>
                <c:pt idx="180">
                  <c:v>1.2470000000000001</c:v>
                </c:pt>
                <c:pt idx="181">
                  <c:v>1.244</c:v>
                </c:pt>
                <c:pt idx="182">
                  <c:v>1.244</c:v>
                </c:pt>
                <c:pt idx="183">
                  <c:v>1.2450000000000001</c:v>
                </c:pt>
                <c:pt idx="184">
                  <c:v>1.2470000000000001</c:v>
                </c:pt>
                <c:pt idx="185">
                  <c:v>1.2509999999999999</c:v>
                </c:pt>
                <c:pt idx="186">
                  <c:v>1.2529999999999999</c:v>
                </c:pt>
                <c:pt idx="187">
                  <c:v>1.252</c:v>
                </c:pt>
                <c:pt idx="188">
                  <c:v>1.254</c:v>
                </c:pt>
                <c:pt idx="189">
                  <c:v>1.256</c:v>
                </c:pt>
                <c:pt idx="190">
                  <c:v>1.2549999999999999</c:v>
                </c:pt>
                <c:pt idx="191">
                  <c:v>1.258</c:v>
                </c:pt>
                <c:pt idx="192">
                  <c:v>1.2609999999999999</c:v>
                </c:pt>
                <c:pt idx="193">
                  <c:v>1.2649999999999999</c:v>
                </c:pt>
                <c:pt idx="194">
                  <c:v>1.268</c:v>
                </c:pt>
                <c:pt idx="195">
                  <c:v>1.2669999999999999</c:v>
                </c:pt>
                <c:pt idx="196">
                  <c:v>1.2769999999999999</c:v>
                </c:pt>
                <c:pt idx="197">
                  <c:v>1.2749999999999999</c:v>
                </c:pt>
                <c:pt idx="198">
                  <c:v>1.2749999999999999</c:v>
                </c:pt>
                <c:pt idx="199">
                  <c:v>1.286</c:v>
                </c:pt>
                <c:pt idx="200">
                  <c:v>1.2889999999999999</c:v>
                </c:pt>
                <c:pt idx="201">
                  <c:v>1.288</c:v>
                </c:pt>
                <c:pt idx="202">
                  <c:v>1.2929999999999999</c:v>
                </c:pt>
                <c:pt idx="203">
                  <c:v>1.2929999999999999</c:v>
                </c:pt>
                <c:pt idx="204">
                  <c:v>1.296</c:v>
                </c:pt>
                <c:pt idx="205">
                  <c:v>1.2889999999999999</c:v>
                </c:pt>
                <c:pt idx="206">
                  <c:v>1.288</c:v>
                </c:pt>
                <c:pt idx="207">
                  <c:v>1.2909999999999999</c:v>
                </c:pt>
                <c:pt idx="208">
                  <c:v>1.292</c:v>
                </c:pt>
                <c:pt idx="209">
                  <c:v>1.2909999999999999</c:v>
                </c:pt>
                <c:pt idx="210">
                  <c:v>1.2909999999999999</c:v>
                </c:pt>
                <c:pt idx="211">
                  <c:v>1.292</c:v>
                </c:pt>
                <c:pt idx="212">
                  <c:v>1.2949999999999999</c:v>
                </c:pt>
                <c:pt idx="213">
                  <c:v>1.2949999999999999</c:v>
                </c:pt>
                <c:pt idx="214">
                  <c:v>1.2949999999999999</c:v>
                </c:pt>
                <c:pt idx="215">
                  <c:v>1.2909999999999999</c:v>
                </c:pt>
                <c:pt idx="216">
                  <c:v>1.2909999999999999</c:v>
                </c:pt>
                <c:pt idx="217">
                  <c:v>1.2929999999999999</c:v>
                </c:pt>
                <c:pt idx="218">
                  <c:v>1.2929999999999999</c:v>
                </c:pt>
                <c:pt idx="219">
                  <c:v>1.2909999999999999</c:v>
                </c:pt>
                <c:pt idx="220">
                  <c:v>1.29</c:v>
                </c:pt>
                <c:pt idx="221">
                  <c:v>1.29</c:v>
                </c:pt>
                <c:pt idx="222">
                  <c:v>1.294</c:v>
                </c:pt>
                <c:pt idx="223">
                  <c:v>1.2969999999999999</c:v>
                </c:pt>
                <c:pt idx="224">
                  <c:v>1.2949999999999999</c:v>
                </c:pt>
                <c:pt idx="225">
                  <c:v>1.2929999999999999</c:v>
                </c:pt>
                <c:pt idx="226">
                  <c:v>1.3</c:v>
                </c:pt>
                <c:pt idx="227">
                  <c:v>1.304</c:v>
                </c:pt>
                <c:pt idx="228">
                  <c:v>1.306</c:v>
                </c:pt>
                <c:pt idx="229">
                  <c:v>1.3109999999999999</c:v>
                </c:pt>
                <c:pt idx="230">
                  <c:v>1.31</c:v>
                </c:pt>
                <c:pt idx="231">
                  <c:v>1.31</c:v>
                </c:pt>
                <c:pt idx="232">
                  <c:v>1.31</c:v>
                </c:pt>
                <c:pt idx="233">
                  <c:v>1.3109999999999999</c:v>
                </c:pt>
                <c:pt idx="234">
                  <c:v>1.31</c:v>
                </c:pt>
                <c:pt idx="235">
                  <c:v>1.3089999999999999</c:v>
                </c:pt>
                <c:pt idx="236">
                  <c:v>1.31</c:v>
                </c:pt>
                <c:pt idx="237">
                  <c:v>1.3109999999999999</c:v>
                </c:pt>
                <c:pt idx="238">
                  <c:v>1.31</c:v>
                </c:pt>
                <c:pt idx="239">
                  <c:v>1.3109999999999999</c:v>
                </c:pt>
                <c:pt idx="240">
                  <c:v>1.3169999999999999</c:v>
                </c:pt>
                <c:pt idx="241">
                  <c:v>1.3169999999999999</c:v>
                </c:pt>
                <c:pt idx="242">
                  <c:v>1.3180000000000001</c:v>
                </c:pt>
                <c:pt idx="243">
                  <c:v>1.3160000000000001</c:v>
                </c:pt>
                <c:pt idx="244">
                  <c:v>1.3169999999999999</c:v>
                </c:pt>
                <c:pt idx="245">
                  <c:v>1.3129999999999999</c:v>
                </c:pt>
                <c:pt idx="246">
                  <c:v>1.3129999999999999</c:v>
                </c:pt>
                <c:pt idx="247">
                  <c:v>1.3169999999999999</c:v>
                </c:pt>
                <c:pt idx="248">
                  <c:v>1.3129999999999999</c:v>
                </c:pt>
                <c:pt idx="249">
                  <c:v>1.3149999999999999</c:v>
                </c:pt>
                <c:pt idx="250">
                  <c:v>1.3140000000000001</c:v>
                </c:pt>
                <c:pt idx="251">
                  <c:v>1.3180000000000001</c:v>
                </c:pt>
                <c:pt idx="252">
                  <c:v>1.3140000000000001</c:v>
                </c:pt>
                <c:pt idx="253">
                  <c:v>1.3129999999999999</c:v>
                </c:pt>
                <c:pt idx="254">
                  <c:v>1.319</c:v>
                </c:pt>
                <c:pt idx="255">
                  <c:v>1.3180000000000001</c:v>
                </c:pt>
                <c:pt idx="256">
                  <c:v>1.32</c:v>
                </c:pt>
                <c:pt idx="257">
                  <c:v>1.3260000000000001</c:v>
                </c:pt>
                <c:pt idx="258">
                  <c:v>1.333</c:v>
                </c:pt>
                <c:pt idx="259">
                  <c:v>1.3360000000000001</c:v>
                </c:pt>
                <c:pt idx="260">
                  <c:v>1.339</c:v>
                </c:pt>
                <c:pt idx="261">
                  <c:v>1.335</c:v>
                </c:pt>
                <c:pt idx="262">
                  <c:v>1.323</c:v>
                </c:pt>
                <c:pt idx="263">
                  <c:v>1.3180000000000001</c:v>
                </c:pt>
                <c:pt idx="264">
                  <c:v>1.3240000000000001</c:v>
                </c:pt>
                <c:pt idx="265">
                  <c:v>1.3160000000000001</c:v>
                </c:pt>
                <c:pt idx="266">
                  <c:v>1.31</c:v>
                </c:pt>
                <c:pt idx="267">
                  <c:v>1.3080000000000001</c:v>
                </c:pt>
                <c:pt idx="268">
                  <c:v>1.294</c:v>
                </c:pt>
                <c:pt idx="269">
                  <c:v>1.29</c:v>
                </c:pt>
                <c:pt idx="270">
                  <c:v>1.286</c:v>
                </c:pt>
                <c:pt idx="271">
                  <c:v>1.2849999999999999</c:v>
                </c:pt>
                <c:pt idx="272">
                  <c:v>1.292</c:v>
                </c:pt>
                <c:pt idx="273">
                  <c:v>1.29</c:v>
                </c:pt>
                <c:pt idx="274">
                  <c:v>1.294</c:v>
                </c:pt>
                <c:pt idx="275">
                  <c:v>1.2949999999999999</c:v>
                </c:pt>
                <c:pt idx="276">
                  <c:v>1.294</c:v>
                </c:pt>
                <c:pt idx="277">
                  <c:v>1.2949999999999999</c:v>
                </c:pt>
                <c:pt idx="278">
                  <c:v>1.2969999999999999</c:v>
                </c:pt>
                <c:pt idx="279">
                  <c:v>1.3140000000000001</c:v>
                </c:pt>
                <c:pt idx="280">
                  <c:v>1.2889999999999999</c:v>
                </c:pt>
                <c:pt idx="281">
                  <c:v>1.2709999999999999</c:v>
                </c:pt>
                <c:pt idx="282">
                  <c:v>1.2649999999999999</c:v>
                </c:pt>
                <c:pt idx="283">
                  <c:v>1.2569999999999999</c:v>
                </c:pt>
                <c:pt idx="284">
                  <c:v>1.2569999999999999</c:v>
                </c:pt>
                <c:pt idx="285">
                  <c:v>1.2569999999999999</c:v>
                </c:pt>
                <c:pt idx="286">
                  <c:v>1.2569999999999999</c:v>
                </c:pt>
                <c:pt idx="287">
                  <c:v>1.266</c:v>
                </c:pt>
                <c:pt idx="288">
                  <c:v>1.2669999999999999</c:v>
                </c:pt>
                <c:pt idx="289">
                  <c:v>1.272</c:v>
                </c:pt>
                <c:pt idx="290">
                  <c:v>1.274</c:v>
                </c:pt>
                <c:pt idx="291">
                  <c:v>1.274</c:v>
                </c:pt>
                <c:pt idx="292">
                  <c:v>1.2729999999999999</c:v>
                </c:pt>
                <c:pt idx="293">
                  <c:v>1.2749999999999999</c:v>
                </c:pt>
                <c:pt idx="294">
                  <c:v>1.2769999999999999</c:v>
                </c:pt>
                <c:pt idx="295">
                  <c:v>1.2769999999999999</c:v>
                </c:pt>
                <c:pt idx="296">
                  <c:v>1.2809999999999999</c:v>
                </c:pt>
                <c:pt idx="297">
                  <c:v>1.2849999999999999</c:v>
                </c:pt>
                <c:pt idx="298">
                  <c:v>1.2869999999999999</c:v>
                </c:pt>
                <c:pt idx="299">
                  <c:v>1.2909999999999999</c:v>
                </c:pt>
                <c:pt idx="300">
                  <c:v>1.292</c:v>
                </c:pt>
                <c:pt idx="301">
                  <c:v>1.2929999999999999</c:v>
                </c:pt>
                <c:pt idx="302">
                  <c:v>1.296</c:v>
                </c:pt>
                <c:pt idx="303">
                  <c:v>1.288</c:v>
                </c:pt>
                <c:pt idx="304">
                  <c:v>1.288</c:v>
                </c:pt>
                <c:pt idx="305">
                  <c:v>1.2909999999999999</c:v>
                </c:pt>
                <c:pt idx="306">
                  <c:v>1.2909999999999999</c:v>
                </c:pt>
                <c:pt idx="307">
                  <c:v>1.292</c:v>
                </c:pt>
                <c:pt idx="308">
                  <c:v>1.2949999999999999</c:v>
                </c:pt>
                <c:pt idx="309">
                  <c:v>1.298</c:v>
                </c:pt>
                <c:pt idx="310">
                  <c:v>1.298</c:v>
                </c:pt>
                <c:pt idx="311">
                  <c:v>1.296</c:v>
                </c:pt>
                <c:pt idx="312">
                  <c:v>1.2949999999999999</c:v>
                </c:pt>
                <c:pt idx="313">
                  <c:v>1.296</c:v>
                </c:pt>
                <c:pt idx="314">
                  <c:v>1.2969999999999999</c:v>
                </c:pt>
                <c:pt idx="315">
                  <c:v>1.2989999999999999</c:v>
                </c:pt>
                <c:pt idx="316">
                  <c:v>1.2989999999999999</c:v>
                </c:pt>
                <c:pt idx="317">
                  <c:v>1.3009999999999999</c:v>
                </c:pt>
                <c:pt idx="318">
                  <c:v>1.302</c:v>
                </c:pt>
                <c:pt idx="319">
                  <c:v>1.3140000000000001</c:v>
                </c:pt>
                <c:pt idx="320">
                  <c:v>1.3160000000000001</c:v>
                </c:pt>
                <c:pt idx="321">
                  <c:v>1.3120000000000001</c:v>
                </c:pt>
                <c:pt idx="322">
                  <c:v>1.31</c:v>
                </c:pt>
                <c:pt idx="323">
                  <c:v>1.31</c:v>
                </c:pt>
                <c:pt idx="324">
                  <c:v>1.3089999999999999</c:v>
                </c:pt>
                <c:pt idx="325">
                  <c:v>1.3120000000000001</c:v>
                </c:pt>
                <c:pt idx="326">
                  <c:v>1.3089999999999999</c:v>
                </c:pt>
                <c:pt idx="327">
                  <c:v>1.3069999999999999</c:v>
                </c:pt>
                <c:pt idx="328">
                  <c:v>1.3069999999999999</c:v>
                </c:pt>
                <c:pt idx="329">
                  <c:v>1.306</c:v>
                </c:pt>
                <c:pt idx="330">
                  <c:v>1.306</c:v>
                </c:pt>
                <c:pt idx="331">
                  <c:v>1.3069999999999999</c:v>
                </c:pt>
                <c:pt idx="332">
                  <c:v>1.3080000000000001</c:v>
                </c:pt>
                <c:pt idx="333">
                  <c:v>1.3089999999999999</c:v>
                </c:pt>
                <c:pt idx="334">
                  <c:v>1.3080000000000001</c:v>
                </c:pt>
                <c:pt idx="335">
                  <c:v>1.3089999999999999</c:v>
                </c:pt>
                <c:pt idx="336">
                  <c:v>1.3089999999999999</c:v>
                </c:pt>
                <c:pt idx="337">
                  <c:v>1.3089999999999999</c:v>
                </c:pt>
                <c:pt idx="338">
                  <c:v>1.31</c:v>
                </c:pt>
                <c:pt idx="339">
                  <c:v>1.31</c:v>
                </c:pt>
                <c:pt idx="340">
                  <c:v>1.3049999999999999</c:v>
                </c:pt>
                <c:pt idx="341">
                  <c:v>1.304</c:v>
                </c:pt>
                <c:pt idx="342">
                  <c:v>1.3049999999999999</c:v>
                </c:pt>
                <c:pt idx="343">
                  <c:v>1.3080000000000001</c:v>
                </c:pt>
                <c:pt idx="344">
                  <c:v>1.306</c:v>
                </c:pt>
                <c:pt idx="345">
                  <c:v>1.306</c:v>
                </c:pt>
                <c:pt idx="346">
                  <c:v>1.3069999999999999</c:v>
                </c:pt>
                <c:pt idx="347">
                  <c:v>1.3089999999999999</c:v>
                </c:pt>
                <c:pt idx="348">
                  <c:v>1.3109999999999999</c:v>
                </c:pt>
                <c:pt idx="349">
                  <c:v>1.31</c:v>
                </c:pt>
                <c:pt idx="350">
                  <c:v>1.3109999999999999</c:v>
                </c:pt>
                <c:pt idx="351">
                  <c:v>1.3109999999999999</c:v>
                </c:pt>
                <c:pt idx="352">
                  <c:v>1.31</c:v>
                </c:pt>
                <c:pt idx="353">
                  <c:v>1.3089999999999999</c:v>
                </c:pt>
                <c:pt idx="354">
                  <c:v>1.3089999999999999</c:v>
                </c:pt>
                <c:pt idx="355">
                  <c:v>1.3089999999999999</c:v>
                </c:pt>
                <c:pt idx="356">
                  <c:v>1.31</c:v>
                </c:pt>
                <c:pt idx="357">
                  <c:v>1.31</c:v>
                </c:pt>
                <c:pt idx="358">
                  <c:v>1.31</c:v>
                </c:pt>
                <c:pt idx="359">
                  <c:v>1.3140000000000001</c:v>
                </c:pt>
                <c:pt idx="360">
                  <c:v>1.3109999999999999</c:v>
                </c:pt>
                <c:pt idx="361">
                  <c:v>1.3069999999999999</c:v>
                </c:pt>
                <c:pt idx="362">
                  <c:v>1.3009999999999999</c:v>
                </c:pt>
                <c:pt idx="363">
                  <c:v>1.302</c:v>
                </c:pt>
                <c:pt idx="364">
                  <c:v>1.3009999999999999</c:v>
                </c:pt>
                <c:pt idx="365">
                  <c:v>1.298</c:v>
                </c:pt>
                <c:pt idx="366">
                  <c:v>1.3009999999999999</c:v>
                </c:pt>
                <c:pt idx="367">
                  <c:v>1.2989999999999999</c:v>
                </c:pt>
                <c:pt idx="368">
                  <c:v>1.3009999999999999</c:v>
                </c:pt>
                <c:pt idx="369">
                  <c:v>1.3129999999999999</c:v>
                </c:pt>
                <c:pt idx="370">
                  <c:v>1.3129999999999999</c:v>
                </c:pt>
                <c:pt idx="371">
                  <c:v>1.3109999999999999</c:v>
                </c:pt>
                <c:pt idx="372">
                  <c:v>1.3109999999999999</c:v>
                </c:pt>
                <c:pt idx="373">
                  <c:v>1.3109999999999999</c:v>
                </c:pt>
                <c:pt idx="374">
                  <c:v>1.3069999999999999</c:v>
                </c:pt>
                <c:pt idx="375">
                  <c:v>1.3069999999999999</c:v>
                </c:pt>
                <c:pt idx="376">
                  <c:v>1.3069999999999999</c:v>
                </c:pt>
                <c:pt idx="377">
                  <c:v>1.306</c:v>
                </c:pt>
                <c:pt idx="378">
                  <c:v>1.302</c:v>
                </c:pt>
                <c:pt idx="379">
                  <c:v>1.298</c:v>
                </c:pt>
                <c:pt idx="380">
                  <c:v>1.2969999999999999</c:v>
                </c:pt>
                <c:pt idx="381">
                  <c:v>1.298</c:v>
                </c:pt>
                <c:pt idx="382">
                  <c:v>1.2949999999999999</c:v>
                </c:pt>
                <c:pt idx="383">
                  <c:v>1.2949999999999999</c:v>
                </c:pt>
                <c:pt idx="384">
                  <c:v>1.3029999999999999</c:v>
                </c:pt>
                <c:pt idx="385">
                  <c:v>1.2989999999999999</c:v>
                </c:pt>
                <c:pt idx="386">
                  <c:v>1.3</c:v>
                </c:pt>
                <c:pt idx="387">
                  <c:v>1.2989999999999999</c:v>
                </c:pt>
                <c:pt idx="388">
                  <c:v>1.2969999999999999</c:v>
                </c:pt>
                <c:pt idx="389">
                  <c:v>1.296</c:v>
                </c:pt>
                <c:pt idx="390">
                  <c:v>1.296</c:v>
                </c:pt>
                <c:pt idx="391">
                  <c:v>1.292</c:v>
                </c:pt>
                <c:pt idx="392">
                  <c:v>1.292</c:v>
                </c:pt>
                <c:pt idx="393">
                  <c:v>1.2949999999999999</c:v>
                </c:pt>
                <c:pt idx="394">
                  <c:v>1.3</c:v>
                </c:pt>
                <c:pt idx="395">
                  <c:v>1.3</c:v>
                </c:pt>
                <c:pt idx="396">
                  <c:v>1.2989999999999999</c:v>
                </c:pt>
                <c:pt idx="397">
                  <c:v>1.296</c:v>
                </c:pt>
                <c:pt idx="398">
                  <c:v>1.2949999999999999</c:v>
                </c:pt>
                <c:pt idx="399">
                  <c:v>1.2949999999999999</c:v>
                </c:pt>
                <c:pt idx="400">
                  <c:v>1.2929999999999999</c:v>
                </c:pt>
                <c:pt idx="401">
                  <c:v>1.294</c:v>
                </c:pt>
                <c:pt idx="402">
                  <c:v>1.2929999999999999</c:v>
                </c:pt>
                <c:pt idx="403">
                  <c:v>1.2949999999999999</c:v>
                </c:pt>
                <c:pt idx="404">
                  <c:v>1.294</c:v>
                </c:pt>
                <c:pt idx="405">
                  <c:v>1.29</c:v>
                </c:pt>
                <c:pt idx="406">
                  <c:v>1.2889999999999999</c:v>
                </c:pt>
                <c:pt idx="407">
                  <c:v>1.29</c:v>
                </c:pt>
                <c:pt idx="408">
                  <c:v>1.29</c:v>
                </c:pt>
                <c:pt idx="409">
                  <c:v>1.286</c:v>
                </c:pt>
                <c:pt idx="410">
                  <c:v>1.2809999999999999</c:v>
                </c:pt>
                <c:pt idx="411">
                  <c:v>1.28</c:v>
                </c:pt>
                <c:pt idx="412">
                  <c:v>1.2789999999999999</c:v>
                </c:pt>
                <c:pt idx="413">
                  <c:v>1.2789999999999999</c:v>
                </c:pt>
                <c:pt idx="414">
                  <c:v>1.282</c:v>
                </c:pt>
                <c:pt idx="415">
                  <c:v>1.278</c:v>
                </c:pt>
                <c:pt idx="416">
                  <c:v>1.278</c:v>
                </c:pt>
                <c:pt idx="417">
                  <c:v>1.2789999999999999</c:v>
                </c:pt>
                <c:pt idx="418">
                  <c:v>1.278</c:v>
                </c:pt>
                <c:pt idx="419">
                  <c:v>1.2769999999999999</c:v>
                </c:pt>
                <c:pt idx="420">
                  <c:v>1.274</c:v>
                </c:pt>
                <c:pt idx="421">
                  <c:v>1.2749999999999999</c:v>
                </c:pt>
                <c:pt idx="422">
                  <c:v>1.274</c:v>
                </c:pt>
                <c:pt idx="423">
                  <c:v>1.276</c:v>
                </c:pt>
                <c:pt idx="424">
                  <c:v>1.2769999999999999</c:v>
                </c:pt>
                <c:pt idx="425">
                  <c:v>1.278</c:v>
                </c:pt>
                <c:pt idx="426">
                  <c:v>1.2769999999999999</c:v>
                </c:pt>
                <c:pt idx="427">
                  <c:v>1.2709999999999999</c:v>
                </c:pt>
                <c:pt idx="428">
                  <c:v>1.278</c:v>
                </c:pt>
                <c:pt idx="429">
                  <c:v>1.276</c:v>
                </c:pt>
                <c:pt idx="430">
                  <c:v>1.2729999999999999</c:v>
                </c:pt>
                <c:pt idx="431">
                  <c:v>1.272</c:v>
                </c:pt>
                <c:pt idx="432">
                  <c:v>1.268</c:v>
                </c:pt>
                <c:pt idx="433">
                  <c:v>1.2649999999999999</c:v>
                </c:pt>
                <c:pt idx="434">
                  <c:v>1.2609999999999999</c:v>
                </c:pt>
                <c:pt idx="435">
                  <c:v>1.2549999999999999</c:v>
                </c:pt>
                <c:pt idx="436">
                  <c:v>1.2549999999999999</c:v>
                </c:pt>
                <c:pt idx="437">
                  <c:v>1.2509999999999999</c:v>
                </c:pt>
                <c:pt idx="438">
                  <c:v>1.254</c:v>
                </c:pt>
                <c:pt idx="439">
                  <c:v>1.258</c:v>
                </c:pt>
                <c:pt idx="440">
                  <c:v>1.258</c:v>
                </c:pt>
                <c:pt idx="441">
                  <c:v>1.256</c:v>
                </c:pt>
                <c:pt idx="442">
                  <c:v>1.254</c:v>
                </c:pt>
                <c:pt idx="443">
                  <c:v>1.25</c:v>
                </c:pt>
                <c:pt idx="444">
                  <c:v>1.248</c:v>
                </c:pt>
                <c:pt idx="445">
                  <c:v>1.2450000000000001</c:v>
                </c:pt>
                <c:pt idx="446">
                  <c:v>1.244</c:v>
                </c:pt>
                <c:pt idx="447">
                  <c:v>1.2430000000000001</c:v>
                </c:pt>
                <c:pt idx="448">
                  <c:v>1.242</c:v>
                </c:pt>
                <c:pt idx="449">
                  <c:v>1.2390000000000001</c:v>
                </c:pt>
                <c:pt idx="450">
                  <c:v>1.2370000000000001</c:v>
                </c:pt>
                <c:pt idx="451">
                  <c:v>1.2390000000000001</c:v>
                </c:pt>
                <c:pt idx="452">
                  <c:v>1.248</c:v>
                </c:pt>
                <c:pt idx="453">
                  <c:v>1.2470000000000001</c:v>
                </c:pt>
                <c:pt idx="454">
                  <c:v>1.246</c:v>
                </c:pt>
                <c:pt idx="455">
                  <c:v>1.246</c:v>
                </c:pt>
                <c:pt idx="456">
                  <c:v>1.2470000000000001</c:v>
                </c:pt>
                <c:pt idx="457">
                  <c:v>1.2490000000000001</c:v>
                </c:pt>
                <c:pt idx="458">
                  <c:v>1.25</c:v>
                </c:pt>
                <c:pt idx="459">
                  <c:v>1.2450000000000001</c:v>
                </c:pt>
                <c:pt idx="460">
                  <c:v>1.2430000000000001</c:v>
                </c:pt>
                <c:pt idx="461">
                  <c:v>1.244</c:v>
                </c:pt>
                <c:pt idx="462">
                  <c:v>1.242</c:v>
                </c:pt>
                <c:pt idx="463">
                  <c:v>1.2390000000000001</c:v>
                </c:pt>
                <c:pt idx="464">
                  <c:v>1.242</c:v>
                </c:pt>
                <c:pt idx="465">
                  <c:v>1.244</c:v>
                </c:pt>
                <c:pt idx="466">
                  <c:v>1.244</c:v>
                </c:pt>
                <c:pt idx="467">
                  <c:v>1.2450000000000001</c:v>
                </c:pt>
                <c:pt idx="468">
                  <c:v>1.2370000000000001</c:v>
                </c:pt>
                <c:pt idx="469">
                  <c:v>1.2470000000000001</c:v>
                </c:pt>
                <c:pt idx="470">
                  <c:v>1.2509999999999999</c:v>
                </c:pt>
                <c:pt idx="471">
                  <c:v>1.25</c:v>
                </c:pt>
                <c:pt idx="472">
                  <c:v>1.2490000000000001</c:v>
                </c:pt>
                <c:pt idx="473">
                  <c:v>1.246</c:v>
                </c:pt>
                <c:pt idx="474">
                  <c:v>1.2490000000000001</c:v>
                </c:pt>
                <c:pt idx="475">
                  <c:v>1.244</c:v>
                </c:pt>
                <c:pt idx="476">
                  <c:v>1.2450000000000001</c:v>
                </c:pt>
                <c:pt idx="477">
                  <c:v>1.246</c:v>
                </c:pt>
                <c:pt idx="478">
                  <c:v>1.2490000000000001</c:v>
                </c:pt>
                <c:pt idx="479">
                  <c:v>1.2490000000000001</c:v>
                </c:pt>
                <c:pt idx="480">
                  <c:v>1.252</c:v>
                </c:pt>
                <c:pt idx="481">
                  <c:v>1.2490000000000001</c:v>
                </c:pt>
                <c:pt idx="482">
                  <c:v>1.2529999999999999</c:v>
                </c:pt>
                <c:pt idx="483">
                  <c:v>1.2569999999999999</c:v>
                </c:pt>
                <c:pt idx="484">
                  <c:v>1.2609999999999999</c:v>
                </c:pt>
                <c:pt idx="485">
                  <c:v>1.26</c:v>
                </c:pt>
                <c:pt idx="486">
                  <c:v>1.2549999999999999</c:v>
                </c:pt>
                <c:pt idx="487">
                  <c:v>1.2549999999999999</c:v>
                </c:pt>
                <c:pt idx="488">
                  <c:v>1.254</c:v>
                </c:pt>
                <c:pt idx="489">
                  <c:v>1.2569999999999999</c:v>
                </c:pt>
                <c:pt idx="490">
                  <c:v>1.2549999999999999</c:v>
                </c:pt>
                <c:pt idx="491">
                  <c:v>1.2529999999999999</c:v>
                </c:pt>
                <c:pt idx="492">
                  <c:v>1.256</c:v>
                </c:pt>
                <c:pt idx="493">
                  <c:v>1.2569999999999999</c:v>
                </c:pt>
                <c:pt idx="494">
                  <c:v>1.258</c:v>
                </c:pt>
                <c:pt idx="495">
                  <c:v>1.2549999999999999</c:v>
                </c:pt>
                <c:pt idx="496">
                  <c:v>1.2569999999999999</c:v>
                </c:pt>
                <c:pt idx="497">
                  <c:v>1.27</c:v>
                </c:pt>
                <c:pt idx="498">
                  <c:v>1.2709999999999999</c:v>
                </c:pt>
                <c:pt idx="499">
                  <c:v>1.266</c:v>
                </c:pt>
                <c:pt idx="500">
                  <c:v>1.264</c:v>
                </c:pt>
                <c:pt idx="501">
                  <c:v>1.2649999999999999</c:v>
                </c:pt>
                <c:pt idx="502">
                  <c:v>1.2729999999999999</c:v>
                </c:pt>
                <c:pt idx="503">
                  <c:v>1.2749999999999999</c:v>
                </c:pt>
                <c:pt idx="504">
                  <c:v>1.276</c:v>
                </c:pt>
                <c:pt idx="505">
                  <c:v>1.2769999999999999</c:v>
                </c:pt>
                <c:pt idx="506">
                  <c:v>1.276</c:v>
                </c:pt>
                <c:pt idx="507">
                  <c:v>1.278</c:v>
                </c:pt>
                <c:pt idx="508">
                  <c:v>1.278</c:v>
                </c:pt>
                <c:pt idx="509">
                  <c:v>1.2769999999999999</c:v>
                </c:pt>
                <c:pt idx="510">
                  <c:v>1.2769999999999999</c:v>
                </c:pt>
                <c:pt idx="511">
                  <c:v>1.276</c:v>
                </c:pt>
                <c:pt idx="512">
                  <c:v>1.2749999999999999</c:v>
                </c:pt>
                <c:pt idx="513">
                  <c:v>1.2729999999999999</c:v>
                </c:pt>
                <c:pt idx="514">
                  <c:v>1.278</c:v>
                </c:pt>
                <c:pt idx="515">
                  <c:v>1.276</c:v>
                </c:pt>
                <c:pt idx="516">
                  <c:v>1.2769999999999999</c:v>
                </c:pt>
                <c:pt idx="517">
                  <c:v>1.276</c:v>
                </c:pt>
                <c:pt idx="518">
                  <c:v>1.274</c:v>
                </c:pt>
                <c:pt idx="519">
                  <c:v>1.2769999999999999</c:v>
                </c:pt>
                <c:pt idx="520">
                  <c:v>1.2749999999999999</c:v>
                </c:pt>
                <c:pt idx="521">
                  <c:v>1.274</c:v>
                </c:pt>
                <c:pt idx="522">
                  <c:v>1.274</c:v>
                </c:pt>
                <c:pt idx="523">
                  <c:v>1.2749999999999999</c:v>
                </c:pt>
                <c:pt idx="524">
                  <c:v>1.2789999999999999</c:v>
                </c:pt>
                <c:pt idx="525">
                  <c:v>1.2789999999999999</c:v>
                </c:pt>
                <c:pt idx="526">
                  <c:v>1.278</c:v>
                </c:pt>
                <c:pt idx="527">
                  <c:v>1.306</c:v>
                </c:pt>
                <c:pt idx="528">
                  <c:v>1.3080000000000001</c:v>
                </c:pt>
                <c:pt idx="529">
                  <c:v>1.3029999999999999</c:v>
                </c:pt>
                <c:pt idx="530">
                  <c:v>1.292</c:v>
                </c:pt>
                <c:pt idx="531">
                  <c:v>1.2889999999999999</c:v>
                </c:pt>
                <c:pt idx="532">
                  <c:v>1.284</c:v>
                </c:pt>
                <c:pt idx="533">
                  <c:v>1.2849999999999999</c:v>
                </c:pt>
                <c:pt idx="534">
                  <c:v>1.2829999999999999</c:v>
                </c:pt>
                <c:pt idx="535">
                  <c:v>1.2809999999999999</c:v>
                </c:pt>
                <c:pt idx="536">
                  <c:v>1.2809999999999999</c:v>
                </c:pt>
                <c:pt idx="537">
                  <c:v>1.276</c:v>
                </c:pt>
                <c:pt idx="538">
                  <c:v>1.2729999999999999</c:v>
                </c:pt>
                <c:pt idx="539">
                  <c:v>1.2689999999999999</c:v>
                </c:pt>
                <c:pt idx="540">
                  <c:v>1.264</c:v>
                </c:pt>
                <c:pt idx="541">
                  <c:v>1.2629999999999999</c:v>
                </c:pt>
                <c:pt idx="542">
                  <c:v>1.2589999999999999</c:v>
                </c:pt>
                <c:pt idx="543">
                  <c:v>1.258</c:v>
                </c:pt>
                <c:pt idx="544">
                  <c:v>1.254</c:v>
                </c:pt>
                <c:pt idx="545">
                  <c:v>1.254</c:v>
                </c:pt>
                <c:pt idx="546">
                  <c:v>1.262</c:v>
                </c:pt>
                <c:pt idx="547">
                  <c:v>1.266</c:v>
                </c:pt>
                <c:pt idx="548">
                  <c:v>1.26</c:v>
                </c:pt>
                <c:pt idx="549">
                  <c:v>1.26</c:v>
                </c:pt>
                <c:pt idx="550">
                  <c:v>1.26</c:v>
                </c:pt>
                <c:pt idx="551">
                  <c:v>1.2589999999999999</c:v>
                </c:pt>
                <c:pt idx="552">
                  <c:v>1.2549999999999999</c:v>
                </c:pt>
                <c:pt idx="553">
                  <c:v>1.254</c:v>
                </c:pt>
                <c:pt idx="554">
                  <c:v>1.258</c:v>
                </c:pt>
                <c:pt idx="555">
                  <c:v>1.2589999999999999</c:v>
                </c:pt>
                <c:pt idx="556">
                  <c:v>1.2569999999999999</c:v>
                </c:pt>
                <c:pt idx="557">
                  <c:v>1.25</c:v>
                </c:pt>
                <c:pt idx="558">
                  <c:v>1.246</c:v>
                </c:pt>
                <c:pt idx="559">
                  <c:v>1.2470000000000001</c:v>
                </c:pt>
                <c:pt idx="560">
                  <c:v>1.246</c:v>
                </c:pt>
                <c:pt idx="561">
                  <c:v>1.2470000000000001</c:v>
                </c:pt>
                <c:pt idx="562">
                  <c:v>1.2450000000000001</c:v>
                </c:pt>
                <c:pt idx="563">
                  <c:v>1.2470000000000001</c:v>
                </c:pt>
                <c:pt idx="564">
                  <c:v>1.2450000000000001</c:v>
                </c:pt>
                <c:pt idx="565">
                  <c:v>1.244</c:v>
                </c:pt>
                <c:pt idx="566">
                  <c:v>1.2450000000000001</c:v>
                </c:pt>
                <c:pt idx="567">
                  <c:v>1.2490000000000001</c:v>
                </c:pt>
                <c:pt idx="568">
                  <c:v>1.2490000000000001</c:v>
                </c:pt>
                <c:pt idx="569">
                  <c:v>1.258</c:v>
                </c:pt>
                <c:pt idx="570">
                  <c:v>1.258</c:v>
                </c:pt>
                <c:pt idx="571">
                  <c:v>1.2569999999999999</c:v>
                </c:pt>
                <c:pt idx="572">
                  <c:v>1.258</c:v>
                </c:pt>
                <c:pt idx="573">
                  <c:v>1.254</c:v>
                </c:pt>
                <c:pt idx="574">
                  <c:v>1.254</c:v>
                </c:pt>
                <c:pt idx="575">
                  <c:v>1.2529999999999999</c:v>
                </c:pt>
                <c:pt idx="576">
                  <c:v>1.2529999999999999</c:v>
                </c:pt>
                <c:pt idx="577">
                  <c:v>1.254</c:v>
                </c:pt>
                <c:pt idx="578">
                  <c:v>1.2549999999999999</c:v>
                </c:pt>
                <c:pt idx="579">
                  <c:v>1.258</c:v>
                </c:pt>
                <c:pt idx="580">
                  <c:v>1.2549999999999999</c:v>
                </c:pt>
                <c:pt idx="581">
                  <c:v>1.252</c:v>
                </c:pt>
                <c:pt idx="582">
                  <c:v>1.2509999999999999</c:v>
                </c:pt>
                <c:pt idx="583">
                  <c:v>1.25</c:v>
                </c:pt>
                <c:pt idx="584">
                  <c:v>1.256</c:v>
                </c:pt>
                <c:pt idx="585">
                  <c:v>1.254</c:v>
                </c:pt>
                <c:pt idx="586">
                  <c:v>1.2549999999999999</c:v>
                </c:pt>
                <c:pt idx="587">
                  <c:v>1.2689999999999999</c:v>
                </c:pt>
                <c:pt idx="588">
                  <c:v>1.268</c:v>
                </c:pt>
                <c:pt idx="589">
                  <c:v>1.272</c:v>
                </c:pt>
                <c:pt idx="590">
                  <c:v>1.2729999999999999</c:v>
                </c:pt>
                <c:pt idx="591">
                  <c:v>1.276</c:v>
                </c:pt>
                <c:pt idx="592">
                  <c:v>1.2749999999999999</c:v>
                </c:pt>
                <c:pt idx="593">
                  <c:v>1.272</c:v>
                </c:pt>
                <c:pt idx="594">
                  <c:v>1.27</c:v>
                </c:pt>
                <c:pt idx="595">
                  <c:v>1.2769999999999999</c:v>
                </c:pt>
                <c:pt idx="596">
                  <c:v>1.2729999999999999</c:v>
                </c:pt>
                <c:pt idx="597">
                  <c:v>1.2689999999999999</c:v>
                </c:pt>
                <c:pt idx="598">
                  <c:v>1.2669999999999999</c:v>
                </c:pt>
                <c:pt idx="599">
                  <c:v>1.2629999999999999</c:v>
                </c:pt>
                <c:pt idx="600">
                  <c:v>1.2669999999999999</c:v>
                </c:pt>
                <c:pt idx="601">
                  <c:v>1.2629999999999999</c:v>
                </c:pt>
                <c:pt idx="602">
                  <c:v>1.2609999999999999</c:v>
                </c:pt>
                <c:pt idx="603">
                  <c:v>1.2549999999999999</c:v>
                </c:pt>
                <c:pt idx="604">
                  <c:v>1.2509999999999999</c:v>
                </c:pt>
                <c:pt idx="605">
                  <c:v>1.256</c:v>
                </c:pt>
                <c:pt idx="606">
                  <c:v>1.254</c:v>
                </c:pt>
                <c:pt idx="607">
                  <c:v>1.2430000000000001</c:v>
                </c:pt>
                <c:pt idx="608">
                  <c:v>1.2470000000000001</c:v>
                </c:pt>
                <c:pt idx="609">
                  <c:v>1.246</c:v>
                </c:pt>
                <c:pt idx="610">
                  <c:v>1.2470000000000001</c:v>
                </c:pt>
                <c:pt idx="611">
                  <c:v>1.2529999999999999</c:v>
                </c:pt>
                <c:pt idx="612">
                  <c:v>1.252</c:v>
                </c:pt>
                <c:pt idx="613">
                  <c:v>1.2490000000000001</c:v>
                </c:pt>
                <c:pt idx="614">
                  <c:v>1.2549999999999999</c:v>
                </c:pt>
                <c:pt idx="615">
                  <c:v>1.2609999999999999</c:v>
                </c:pt>
                <c:pt idx="616">
                  <c:v>1.256</c:v>
                </c:pt>
                <c:pt idx="617">
                  <c:v>1.256</c:v>
                </c:pt>
                <c:pt idx="618">
                  <c:v>1.256</c:v>
                </c:pt>
                <c:pt idx="619">
                  <c:v>1.256</c:v>
                </c:pt>
                <c:pt idx="620">
                  <c:v>1.2569999999999999</c:v>
                </c:pt>
                <c:pt idx="621">
                  <c:v>1.2549999999999999</c:v>
                </c:pt>
                <c:pt idx="622">
                  <c:v>1.254</c:v>
                </c:pt>
                <c:pt idx="623">
                  <c:v>1.258</c:v>
                </c:pt>
                <c:pt idx="624">
                  <c:v>1.2589999999999999</c:v>
                </c:pt>
                <c:pt idx="625">
                  <c:v>1.2609999999999999</c:v>
                </c:pt>
                <c:pt idx="626">
                  <c:v>1.256</c:v>
                </c:pt>
                <c:pt idx="627">
                  <c:v>1.256</c:v>
                </c:pt>
                <c:pt idx="628">
                  <c:v>1.2709999999999999</c:v>
                </c:pt>
                <c:pt idx="629">
                  <c:v>1.2729999999999999</c:v>
                </c:pt>
                <c:pt idx="630">
                  <c:v>1.2709999999999999</c:v>
                </c:pt>
                <c:pt idx="631">
                  <c:v>1.268</c:v>
                </c:pt>
                <c:pt idx="632">
                  <c:v>1.27</c:v>
                </c:pt>
                <c:pt idx="633">
                  <c:v>1.266</c:v>
                </c:pt>
                <c:pt idx="634">
                  <c:v>1.266</c:v>
                </c:pt>
              </c:numCache>
            </c:numRef>
          </c:val>
          <c:smooth val="0"/>
          <c:extLst>
            <c:ext xmlns:c16="http://schemas.microsoft.com/office/drawing/2014/chart" uri="{C3380CC4-5D6E-409C-BE32-E72D297353CC}">
              <c16:uniqueId val="{00000001-27F7-4060-8C57-8E68835F5ABA}"/>
            </c:ext>
          </c:extLst>
        </c:ser>
        <c:ser>
          <c:idx val="2"/>
          <c:order val="2"/>
          <c:tx>
            <c:strRef>
              <c:f>'30'!$L$6</c:f>
              <c:strCache>
                <c:ptCount val="1"/>
                <c:pt idx="0">
                  <c:v>Time deposits in hryvnia</c:v>
                </c:pt>
              </c:strCache>
            </c:strRef>
          </c:tx>
          <c:spPr>
            <a:ln w="25400" cmpd="sng">
              <a:solidFill>
                <a:srgbClr val="7D0532"/>
              </a:solidFill>
              <a:prstDash val="solid"/>
            </a:ln>
          </c:spPr>
          <c:marker>
            <c:symbol val="none"/>
          </c:marker>
          <c:cat>
            <c:numRef>
              <c:f>'30'!$I$8:$I$642</c:f>
              <c:numCache>
                <c:formatCode>m/d/yyyy</c:formatCode>
                <c:ptCount val="635"/>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pt idx="570">
                  <c:v>45020</c:v>
                </c:pt>
                <c:pt idx="571">
                  <c:v>45021</c:v>
                </c:pt>
                <c:pt idx="572">
                  <c:v>45022</c:v>
                </c:pt>
                <c:pt idx="573">
                  <c:v>45023</c:v>
                </c:pt>
                <c:pt idx="574">
                  <c:v>45024</c:v>
                </c:pt>
                <c:pt idx="575">
                  <c:v>45027</c:v>
                </c:pt>
                <c:pt idx="576">
                  <c:v>45028</c:v>
                </c:pt>
                <c:pt idx="577">
                  <c:v>45029</c:v>
                </c:pt>
                <c:pt idx="578">
                  <c:v>45030</c:v>
                </c:pt>
                <c:pt idx="579">
                  <c:v>45031</c:v>
                </c:pt>
                <c:pt idx="580">
                  <c:v>45034</c:v>
                </c:pt>
                <c:pt idx="581">
                  <c:v>45035</c:v>
                </c:pt>
                <c:pt idx="582">
                  <c:v>45036</c:v>
                </c:pt>
                <c:pt idx="583">
                  <c:v>45037</c:v>
                </c:pt>
                <c:pt idx="584">
                  <c:v>45038</c:v>
                </c:pt>
                <c:pt idx="585">
                  <c:v>45041</c:v>
                </c:pt>
                <c:pt idx="586">
                  <c:v>45042</c:v>
                </c:pt>
                <c:pt idx="587">
                  <c:v>45043</c:v>
                </c:pt>
                <c:pt idx="588">
                  <c:v>45044</c:v>
                </c:pt>
                <c:pt idx="589">
                  <c:v>45045</c:v>
                </c:pt>
                <c:pt idx="590">
                  <c:v>45047</c:v>
                </c:pt>
                <c:pt idx="591">
                  <c:v>45048</c:v>
                </c:pt>
                <c:pt idx="592">
                  <c:v>45049</c:v>
                </c:pt>
                <c:pt idx="593">
                  <c:v>45050</c:v>
                </c:pt>
                <c:pt idx="594">
                  <c:v>45051</c:v>
                </c:pt>
                <c:pt idx="595">
                  <c:v>45052</c:v>
                </c:pt>
                <c:pt idx="596">
                  <c:v>45055</c:v>
                </c:pt>
                <c:pt idx="597">
                  <c:v>45056</c:v>
                </c:pt>
                <c:pt idx="598">
                  <c:v>45057</c:v>
                </c:pt>
                <c:pt idx="599">
                  <c:v>45058</c:v>
                </c:pt>
                <c:pt idx="600">
                  <c:v>45059</c:v>
                </c:pt>
                <c:pt idx="601">
                  <c:v>45062</c:v>
                </c:pt>
                <c:pt idx="602">
                  <c:v>45063</c:v>
                </c:pt>
                <c:pt idx="603">
                  <c:v>45064</c:v>
                </c:pt>
                <c:pt idx="604">
                  <c:v>45065</c:v>
                </c:pt>
                <c:pt idx="605">
                  <c:v>45066</c:v>
                </c:pt>
                <c:pt idx="606">
                  <c:v>45069</c:v>
                </c:pt>
                <c:pt idx="607">
                  <c:v>45070</c:v>
                </c:pt>
                <c:pt idx="608">
                  <c:v>45071</c:v>
                </c:pt>
                <c:pt idx="609">
                  <c:v>45072</c:v>
                </c:pt>
                <c:pt idx="610">
                  <c:v>45073</c:v>
                </c:pt>
                <c:pt idx="611">
                  <c:v>45076</c:v>
                </c:pt>
                <c:pt idx="612">
                  <c:v>45077</c:v>
                </c:pt>
                <c:pt idx="613">
                  <c:v>45078</c:v>
                </c:pt>
                <c:pt idx="614">
                  <c:v>45079</c:v>
                </c:pt>
                <c:pt idx="615">
                  <c:v>45080</c:v>
                </c:pt>
                <c:pt idx="616">
                  <c:v>45083</c:v>
                </c:pt>
                <c:pt idx="617">
                  <c:v>45084</c:v>
                </c:pt>
                <c:pt idx="618">
                  <c:v>45085</c:v>
                </c:pt>
                <c:pt idx="619">
                  <c:v>45086</c:v>
                </c:pt>
                <c:pt idx="620">
                  <c:v>45087</c:v>
                </c:pt>
                <c:pt idx="621">
                  <c:v>45090</c:v>
                </c:pt>
                <c:pt idx="622">
                  <c:v>45091</c:v>
                </c:pt>
                <c:pt idx="623">
                  <c:v>45092</c:v>
                </c:pt>
                <c:pt idx="624">
                  <c:v>45093</c:v>
                </c:pt>
                <c:pt idx="625">
                  <c:v>45094</c:v>
                </c:pt>
                <c:pt idx="626">
                  <c:v>45097</c:v>
                </c:pt>
                <c:pt idx="627">
                  <c:v>45098</c:v>
                </c:pt>
                <c:pt idx="628">
                  <c:v>45099</c:v>
                </c:pt>
                <c:pt idx="629">
                  <c:v>45100</c:v>
                </c:pt>
                <c:pt idx="630">
                  <c:v>45101</c:v>
                </c:pt>
                <c:pt idx="631">
                  <c:v>45104</c:v>
                </c:pt>
                <c:pt idx="632">
                  <c:v>45105</c:v>
                </c:pt>
                <c:pt idx="633">
                  <c:v>45106</c:v>
                </c:pt>
                <c:pt idx="634">
                  <c:v>45107</c:v>
                </c:pt>
              </c:numCache>
            </c:numRef>
          </c:cat>
          <c:val>
            <c:numRef>
              <c:f>'30'!$L$8:$L$642</c:f>
              <c:numCache>
                <c:formatCode>0%</c:formatCode>
                <c:ptCount val="635"/>
                <c:pt idx="0">
                  <c:v>1</c:v>
                </c:pt>
                <c:pt idx="1">
                  <c:v>1</c:v>
                </c:pt>
                <c:pt idx="2">
                  <c:v>1.002</c:v>
                </c:pt>
                <c:pt idx="3">
                  <c:v>1.0049999999999999</c:v>
                </c:pt>
                <c:pt idx="4">
                  <c:v>1.004</c:v>
                </c:pt>
                <c:pt idx="5">
                  <c:v>1.0049999999999999</c:v>
                </c:pt>
                <c:pt idx="6">
                  <c:v>1.006</c:v>
                </c:pt>
                <c:pt idx="7">
                  <c:v>1.0069999999999999</c:v>
                </c:pt>
                <c:pt idx="8">
                  <c:v>1.0069999999999999</c:v>
                </c:pt>
                <c:pt idx="9">
                  <c:v>1.0069999999999999</c:v>
                </c:pt>
                <c:pt idx="10">
                  <c:v>1.0069999999999999</c:v>
                </c:pt>
                <c:pt idx="11">
                  <c:v>1.0069999999999999</c:v>
                </c:pt>
                <c:pt idx="12">
                  <c:v>1.008</c:v>
                </c:pt>
                <c:pt idx="13">
                  <c:v>1.008</c:v>
                </c:pt>
                <c:pt idx="14">
                  <c:v>1.0089999999999999</c:v>
                </c:pt>
                <c:pt idx="15">
                  <c:v>1.0089999999999999</c:v>
                </c:pt>
                <c:pt idx="16">
                  <c:v>1.01</c:v>
                </c:pt>
                <c:pt idx="17">
                  <c:v>1.0109999999999999</c:v>
                </c:pt>
                <c:pt idx="18">
                  <c:v>1.012</c:v>
                </c:pt>
                <c:pt idx="19">
                  <c:v>1.0149999999999999</c:v>
                </c:pt>
                <c:pt idx="20">
                  <c:v>1.014</c:v>
                </c:pt>
                <c:pt idx="21">
                  <c:v>1.018</c:v>
                </c:pt>
                <c:pt idx="22">
                  <c:v>1.018</c:v>
                </c:pt>
                <c:pt idx="23">
                  <c:v>1.018</c:v>
                </c:pt>
                <c:pt idx="24">
                  <c:v>1.02</c:v>
                </c:pt>
                <c:pt idx="25">
                  <c:v>1.0189999999999999</c:v>
                </c:pt>
                <c:pt idx="26">
                  <c:v>1.02</c:v>
                </c:pt>
                <c:pt idx="27">
                  <c:v>1.0209999999999999</c:v>
                </c:pt>
                <c:pt idx="28">
                  <c:v>1.02</c:v>
                </c:pt>
                <c:pt idx="29">
                  <c:v>1.0209999999999999</c:v>
                </c:pt>
                <c:pt idx="30">
                  <c:v>1.02</c:v>
                </c:pt>
                <c:pt idx="31">
                  <c:v>1.022</c:v>
                </c:pt>
                <c:pt idx="32">
                  <c:v>1.024</c:v>
                </c:pt>
                <c:pt idx="33">
                  <c:v>1.0229999999999999</c:v>
                </c:pt>
                <c:pt idx="34">
                  <c:v>1.0249999999999999</c:v>
                </c:pt>
                <c:pt idx="35">
                  <c:v>1.024</c:v>
                </c:pt>
                <c:pt idx="36">
                  <c:v>1.026</c:v>
                </c:pt>
                <c:pt idx="37">
                  <c:v>1.0269999999999999</c:v>
                </c:pt>
                <c:pt idx="38">
                  <c:v>1.028</c:v>
                </c:pt>
                <c:pt idx="39">
                  <c:v>1.0309999999999999</c:v>
                </c:pt>
                <c:pt idx="40">
                  <c:v>1.028</c:v>
                </c:pt>
                <c:pt idx="41">
                  <c:v>1.0289999999999999</c:v>
                </c:pt>
                <c:pt idx="42">
                  <c:v>1.032</c:v>
                </c:pt>
                <c:pt idx="43">
                  <c:v>1.032</c:v>
                </c:pt>
                <c:pt idx="44">
                  <c:v>1.0329999999999999</c:v>
                </c:pt>
                <c:pt idx="45">
                  <c:v>1.034</c:v>
                </c:pt>
                <c:pt idx="46">
                  <c:v>1.0349999999999999</c:v>
                </c:pt>
                <c:pt idx="47">
                  <c:v>1.034</c:v>
                </c:pt>
                <c:pt idx="48">
                  <c:v>1.034</c:v>
                </c:pt>
                <c:pt idx="49">
                  <c:v>1.034</c:v>
                </c:pt>
                <c:pt idx="50">
                  <c:v>1.0349999999999999</c:v>
                </c:pt>
                <c:pt idx="51">
                  <c:v>1.034</c:v>
                </c:pt>
                <c:pt idx="52">
                  <c:v>1.0349999999999999</c:v>
                </c:pt>
                <c:pt idx="53">
                  <c:v>1.0349999999999999</c:v>
                </c:pt>
                <c:pt idx="54">
                  <c:v>1.036</c:v>
                </c:pt>
                <c:pt idx="55">
                  <c:v>1.036</c:v>
                </c:pt>
                <c:pt idx="56">
                  <c:v>1.0369999999999999</c:v>
                </c:pt>
                <c:pt idx="57">
                  <c:v>1.0369999999999999</c:v>
                </c:pt>
                <c:pt idx="58">
                  <c:v>1.038</c:v>
                </c:pt>
                <c:pt idx="59">
                  <c:v>1.038</c:v>
                </c:pt>
                <c:pt idx="60">
                  <c:v>1.0389999999999999</c:v>
                </c:pt>
                <c:pt idx="61">
                  <c:v>1.0409999999999999</c:v>
                </c:pt>
                <c:pt idx="62">
                  <c:v>1.042</c:v>
                </c:pt>
                <c:pt idx="63">
                  <c:v>1.0429999999999999</c:v>
                </c:pt>
                <c:pt idx="64">
                  <c:v>1.042</c:v>
                </c:pt>
                <c:pt idx="65">
                  <c:v>1.042</c:v>
                </c:pt>
                <c:pt idx="66">
                  <c:v>1.0429999999999999</c:v>
                </c:pt>
                <c:pt idx="67">
                  <c:v>1.044</c:v>
                </c:pt>
                <c:pt idx="68">
                  <c:v>1.0449999999999999</c:v>
                </c:pt>
                <c:pt idx="69">
                  <c:v>1.044</c:v>
                </c:pt>
                <c:pt idx="70">
                  <c:v>1.044</c:v>
                </c:pt>
                <c:pt idx="71">
                  <c:v>1.0449999999999999</c:v>
                </c:pt>
                <c:pt idx="72">
                  <c:v>1.0449999999999999</c:v>
                </c:pt>
                <c:pt idx="73">
                  <c:v>1.046</c:v>
                </c:pt>
                <c:pt idx="74">
                  <c:v>1.0449999999999999</c:v>
                </c:pt>
                <c:pt idx="75">
                  <c:v>1.046</c:v>
                </c:pt>
                <c:pt idx="76">
                  <c:v>1.0449999999999999</c:v>
                </c:pt>
                <c:pt idx="77">
                  <c:v>1.0449999999999999</c:v>
                </c:pt>
                <c:pt idx="78">
                  <c:v>1.0449999999999999</c:v>
                </c:pt>
                <c:pt idx="79">
                  <c:v>1.044</c:v>
                </c:pt>
                <c:pt idx="80">
                  <c:v>1.044</c:v>
                </c:pt>
                <c:pt idx="81">
                  <c:v>1.044</c:v>
                </c:pt>
                <c:pt idx="82">
                  <c:v>1.0449999999999999</c:v>
                </c:pt>
                <c:pt idx="83">
                  <c:v>1.0469999999999999</c:v>
                </c:pt>
                <c:pt idx="84">
                  <c:v>1.044</c:v>
                </c:pt>
                <c:pt idx="85">
                  <c:v>1.044</c:v>
                </c:pt>
                <c:pt idx="86">
                  <c:v>1.0449999999999999</c:v>
                </c:pt>
                <c:pt idx="87">
                  <c:v>1.0429999999999999</c:v>
                </c:pt>
                <c:pt idx="88">
                  <c:v>1.042</c:v>
                </c:pt>
                <c:pt idx="89">
                  <c:v>1.042</c:v>
                </c:pt>
                <c:pt idx="90">
                  <c:v>1.0429999999999999</c:v>
                </c:pt>
                <c:pt idx="91">
                  <c:v>1.0429999999999999</c:v>
                </c:pt>
                <c:pt idx="92">
                  <c:v>1.042</c:v>
                </c:pt>
                <c:pt idx="93">
                  <c:v>1.042</c:v>
                </c:pt>
                <c:pt idx="94">
                  <c:v>1.042</c:v>
                </c:pt>
                <c:pt idx="95">
                  <c:v>1.0429999999999999</c:v>
                </c:pt>
                <c:pt idx="96">
                  <c:v>1.0409999999999999</c:v>
                </c:pt>
                <c:pt idx="97">
                  <c:v>1.0409999999999999</c:v>
                </c:pt>
                <c:pt idx="98">
                  <c:v>1.0409999999999999</c:v>
                </c:pt>
                <c:pt idx="99">
                  <c:v>1.04</c:v>
                </c:pt>
                <c:pt idx="100">
                  <c:v>1.042</c:v>
                </c:pt>
                <c:pt idx="101">
                  <c:v>1.044</c:v>
                </c:pt>
                <c:pt idx="102">
                  <c:v>1.0449999999999999</c:v>
                </c:pt>
                <c:pt idx="103">
                  <c:v>1.044</c:v>
                </c:pt>
                <c:pt idx="104">
                  <c:v>1.044</c:v>
                </c:pt>
                <c:pt idx="105">
                  <c:v>1.044</c:v>
                </c:pt>
                <c:pt idx="106">
                  <c:v>1.0449999999999999</c:v>
                </c:pt>
                <c:pt idx="107">
                  <c:v>1.046</c:v>
                </c:pt>
                <c:pt idx="108">
                  <c:v>1.046</c:v>
                </c:pt>
                <c:pt idx="109">
                  <c:v>1.046</c:v>
                </c:pt>
                <c:pt idx="110">
                  <c:v>1.046</c:v>
                </c:pt>
                <c:pt idx="111">
                  <c:v>1.046</c:v>
                </c:pt>
                <c:pt idx="112">
                  <c:v>1.0469999999999999</c:v>
                </c:pt>
                <c:pt idx="113">
                  <c:v>1.046</c:v>
                </c:pt>
                <c:pt idx="114">
                  <c:v>1.0449999999999999</c:v>
                </c:pt>
                <c:pt idx="115">
                  <c:v>1.046</c:v>
                </c:pt>
                <c:pt idx="116">
                  <c:v>1.044</c:v>
                </c:pt>
                <c:pt idx="117">
                  <c:v>1.044</c:v>
                </c:pt>
                <c:pt idx="118">
                  <c:v>1.044</c:v>
                </c:pt>
                <c:pt idx="119">
                  <c:v>1.0449999999999999</c:v>
                </c:pt>
                <c:pt idx="120">
                  <c:v>1.044</c:v>
                </c:pt>
                <c:pt idx="121">
                  <c:v>1.0449999999999999</c:v>
                </c:pt>
                <c:pt idx="122">
                  <c:v>1.0449999999999999</c:v>
                </c:pt>
                <c:pt idx="123">
                  <c:v>1.0449999999999999</c:v>
                </c:pt>
                <c:pt idx="124">
                  <c:v>1.0469999999999999</c:v>
                </c:pt>
                <c:pt idx="125">
                  <c:v>1.0469999999999999</c:v>
                </c:pt>
                <c:pt idx="126">
                  <c:v>1.0489999999999999</c:v>
                </c:pt>
                <c:pt idx="127">
                  <c:v>1.0489999999999999</c:v>
                </c:pt>
                <c:pt idx="128">
                  <c:v>1.05</c:v>
                </c:pt>
                <c:pt idx="129">
                  <c:v>1.048</c:v>
                </c:pt>
                <c:pt idx="130">
                  <c:v>1.048</c:v>
                </c:pt>
                <c:pt idx="131">
                  <c:v>1.048</c:v>
                </c:pt>
                <c:pt idx="132">
                  <c:v>1.0489999999999999</c:v>
                </c:pt>
                <c:pt idx="133">
                  <c:v>1.05</c:v>
                </c:pt>
                <c:pt idx="134">
                  <c:v>1.05</c:v>
                </c:pt>
                <c:pt idx="135">
                  <c:v>1.05</c:v>
                </c:pt>
                <c:pt idx="136">
                  <c:v>1.05</c:v>
                </c:pt>
                <c:pt idx="137">
                  <c:v>1.05</c:v>
                </c:pt>
                <c:pt idx="138">
                  <c:v>1.0509999999999999</c:v>
                </c:pt>
                <c:pt idx="139">
                  <c:v>1.05</c:v>
                </c:pt>
                <c:pt idx="140">
                  <c:v>1.05</c:v>
                </c:pt>
                <c:pt idx="141">
                  <c:v>1.05</c:v>
                </c:pt>
                <c:pt idx="142">
                  <c:v>1.05</c:v>
                </c:pt>
                <c:pt idx="143">
                  <c:v>1.0529999999999999</c:v>
                </c:pt>
                <c:pt idx="144">
                  <c:v>1.0529999999999999</c:v>
                </c:pt>
                <c:pt idx="145">
                  <c:v>1.0529999999999999</c:v>
                </c:pt>
                <c:pt idx="146">
                  <c:v>1.052</c:v>
                </c:pt>
                <c:pt idx="147">
                  <c:v>1.052</c:v>
                </c:pt>
                <c:pt idx="148">
                  <c:v>1.054</c:v>
                </c:pt>
                <c:pt idx="149">
                  <c:v>1.054</c:v>
                </c:pt>
                <c:pt idx="150">
                  <c:v>1.0529999999999999</c:v>
                </c:pt>
                <c:pt idx="151">
                  <c:v>1.0529999999999999</c:v>
                </c:pt>
                <c:pt idx="152">
                  <c:v>1.0529999999999999</c:v>
                </c:pt>
                <c:pt idx="153">
                  <c:v>1.054</c:v>
                </c:pt>
                <c:pt idx="154">
                  <c:v>1.0529999999999999</c:v>
                </c:pt>
                <c:pt idx="155">
                  <c:v>1.0529999999999999</c:v>
                </c:pt>
                <c:pt idx="156">
                  <c:v>1.0529999999999999</c:v>
                </c:pt>
                <c:pt idx="157">
                  <c:v>1.0529999999999999</c:v>
                </c:pt>
                <c:pt idx="158">
                  <c:v>1.0549999999999999</c:v>
                </c:pt>
                <c:pt idx="159">
                  <c:v>1.052</c:v>
                </c:pt>
                <c:pt idx="160">
                  <c:v>1.052</c:v>
                </c:pt>
                <c:pt idx="161">
                  <c:v>1.0529999999999999</c:v>
                </c:pt>
                <c:pt idx="162">
                  <c:v>1.0529999999999999</c:v>
                </c:pt>
                <c:pt idx="163">
                  <c:v>1.054</c:v>
                </c:pt>
                <c:pt idx="164">
                  <c:v>1.0569999999999999</c:v>
                </c:pt>
                <c:pt idx="165">
                  <c:v>1.0569999999999999</c:v>
                </c:pt>
                <c:pt idx="166">
                  <c:v>1.0569999999999999</c:v>
                </c:pt>
                <c:pt idx="167">
                  <c:v>1.0569999999999999</c:v>
                </c:pt>
                <c:pt idx="168">
                  <c:v>1.0569999999999999</c:v>
                </c:pt>
                <c:pt idx="169">
                  <c:v>1.0569999999999999</c:v>
                </c:pt>
                <c:pt idx="170">
                  <c:v>1.0569999999999999</c:v>
                </c:pt>
                <c:pt idx="171">
                  <c:v>1.0580000000000001</c:v>
                </c:pt>
                <c:pt idx="172">
                  <c:v>1.0580000000000001</c:v>
                </c:pt>
                <c:pt idx="173">
                  <c:v>1.0580000000000001</c:v>
                </c:pt>
                <c:pt idx="174">
                  <c:v>1.0589999999999999</c:v>
                </c:pt>
                <c:pt idx="175">
                  <c:v>1.0589999999999999</c:v>
                </c:pt>
                <c:pt idx="176">
                  <c:v>1.0589999999999999</c:v>
                </c:pt>
                <c:pt idx="177">
                  <c:v>1.06</c:v>
                </c:pt>
                <c:pt idx="178">
                  <c:v>1.0589999999999999</c:v>
                </c:pt>
                <c:pt idx="179">
                  <c:v>1.06</c:v>
                </c:pt>
                <c:pt idx="180">
                  <c:v>1.06</c:v>
                </c:pt>
                <c:pt idx="181">
                  <c:v>1.06</c:v>
                </c:pt>
                <c:pt idx="182">
                  <c:v>1.0609999999999999</c:v>
                </c:pt>
                <c:pt idx="183">
                  <c:v>1.0609999999999999</c:v>
                </c:pt>
                <c:pt idx="184">
                  <c:v>1.0629999999999999</c:v>
                </c:pt>
                <c:pt idx="185">
                  <c:v>1.0629999999999999</c:v>
                </c:pt>
                <c:pt idx="186">
                  <c:v>1.0649999999999999</c:v>
                </c:pt>
                <c:pt idx="187">
                  <c:v>1.0649999999999999</c:v>
                </c:pt>
                <c:pt idx="188">
                  <c:v>1.0649999999999999</c:v>
                </c:pt>
                <c:pt idx="189">
                  <c:v>1.0640000000000001</c:v>
                </c:pt>
                <c:pt idx="190">
                  <c:v>1.0660000000000001</c:v>
                </c:pt>
                <c:pt idx="191">
                  <c:v>1.0669999999999999</c:v>
                </c:pt>
                <c:pt idx="192">
                  <c:v>1.0669999999999999</c:v>
                </c:pt>
                <c:pt idx="193">
                  <c:v>1.0669999999999999</c:v>
                </c:pt>
                <c:pt idx="194">
                  <c:v>1.0680000000000001</c:v>
                </c:pt>
                <c:pt idx="195">
                  <c:v>1.069</c:v>
                </c:pt>
                <c:pt idx="196">
                  <c:v>1.069</c:v>
                </c:pt>
                <c:pt idx="197">
                  <c:v>1.069</c:v>
                </c:pt>
                <c:pt idx="198">
                  <c:v>1.07</c:v>
                </c:pt>
                <c:pt idx="199">
                  <c:v>1.071</c:v>
                </c:pt>
                <c:pt idx="200">
                  <c:v>1.071</c:v>
                </c:pt>
                <c:pt idx="201">
                  <c:v>1.071</c:v>
                </c:pt>
                <c:pt idx="202">
                  <c:v>1.0720000000000001</c:v>
                </c:pt>
                <c:pt idx="203">
                  <c:v>1.0720000000000001</c:v>
                </c:pt>
                <c:pt idx="204">
                  <c:v>1.073</c:v>
                </c:pt>
                <c:pt idx="205">
                  <c:v>1.073</c:v>
                </c:pt>
                <c:pt idx="206">
                  <c:v>1.0760000000000001</c:v>
                </c:pt>
                <c:pt idx="207">
                  <c:v>1.077</c:v>
                </c:pt>
                <c:pt idx="208">
                  <c:v>1.0780000000000001</c:v>
                </c:pt>
                <c:pt idx="209">
                  <c:v>1.077</c:v>
                </c:pt>
                <c:pt idx="210">
                  <c:v>1.0780000000000001</c:v>
                </c:pt>
                <c:pt idx="211">
                  <c:v>1.079</c:v>
                </c:pt>
                <c:pt idx="212">
                  <c:v>1.0780000000000001</c:v>
                </c:pt>
                <c:pt idx="213">
                  <c:v>1.079</c:v>
                </c:pt>
                <c:pt idx="214">
                  <c:v>1.08</c:v>
                </c:pt>
                <c:pt idx="215">
                  <c:v>1.08</c:v>
                </c:pt>
                <c:pt idx="216">
                  <c:v>1.081</c:v>
                </c:pt>
                <c:pt idx="217">
                  <c:v>1.081</c:v>
                </c:pt>
                <c:pt idx="218">
                  <c:v>1.0820000000000001</c:v>
                </c:pt>
                <c:pt idx="219">
                  <c:v>1.0820000000000001</c:v>
                </c:pt>
                <c:pt idx="220">
                  <c:v>1.083</c:v>
                </c:pt>
                <c:pt idx="221">
                  <c:v>1.0840000000000001</c:v>
                </c:pt>
                <c:pt idx="222">
                  <c:v>1.0840000000000001</c:v>
                </c:pt>
                <c:pt idx="223">
                  <c:v>1.085</c:v>
                </c:pt>
                <c:pt idx="224">
                  <c:v>1.085</c:v>
                </c:pt>
                <c:pt idx="225">
                  <c:v>1.085</c:v>
                </c:pt>
                <c:pt idx="226">
                  <c:v>1.0860000000000001</c:v>
                </c:pt>
                <c:pt idx="227">
                  <c:v>1.085</c:v>
                </c:pt>
                <c:pt idx="228">
                  <c:v>1.0880000000000001</c:v>
                </c:pt>
                <c:pt idx="229">
                  <c:v>1.087</c:v>
                </c:pt>
                <c:pt idx="230">
                  <c:v>1.0860000000000001</c:v>
                </c:pt>
                <c:pt idx="231">
                  <c:v>1.087</c:v>
                </c:pt>
                <c:pt idx="232">
                  <c:v>1.087</c:v>
                </c:pt>
                <c:pt idx="233">
                  <c:v>1.0880000000000001</c:v>
                </c:pt>
                <c:pt idx="234">
                  <c:v>1.089</c:v>
                </c:pt>
                <c:pt idx="235">
                  <c:v>1.089</c:v>
                </c:pt>
                <c:pt idx="236">
                  <c:v>1.089</c:v>
                </c:pt>
                <c:pt idx="237">
                  <c:v>1.0880000000000001</c:v>
                </c:pt>
                <c:pt idx="238">
                  <c:v>1.089</c:v>
                </c:pt>
                <c:pt idx="239">
                  <c:v>1.0900000000000001</c:v>
                </c:pt>
                <c:pt idx="240">
                  <c:v>1.091</c:v>
                </c:pt>
                <c:pt idx="241">
                  <c:v>1.093</c:v>
                </c:pt>
                <c:pt idx="242">
                  <c:v>1.091</c:v>
                </c:pt>
                <c:pt idx="243">
                  <c:v>1.0920000000000001</c:v>
                </c:pt>
                <c:pt idx="244">
                  <c:v>1.093</c:v>
                </c:pt>
                <c:pt idx="245">
                  <c:v>1.0920000000000001</c:v>
                </c:pt>
                <c:pt idx="246">
                  <c:v>1.093</c:v>
                </c:pt>
                <c:pt idx="247">
                  <c:v>1.093</c:v>
                </c:pt>
                <c:pt idx="248">
                  <c:v>1.095</c:v>
                </c:pt>
                <c:pt idx="249">
                  <c:v>1.097</c:v>
                </c:pt>
                <c:pt idx="250">
                  <c:v>1.099</c:v>
                </c:pt>
                <c:pt idx="251">
                  <c:v>1.099</c:v>
                </c:pt>
                <c:pt idx="252">
                  <c:v>1.1000000000000001</c:v>
                </c:pt>
                <c:pt idx="253">
                  <c:v>1.1000000000000001</c:v>
                </c:pt>
                <c:pt idx="254">
                  <c:v>1.101</c:v>
                </c:pt>
                <c:pt idx="255">
                  <c:v>1.1020000000000001</c:v>
                </c:pt>
                <c:pt idx="256">
                  <c:v>1.1020000000000001</c:v>
                </c:pt>
                <c:pt idx="257">
                  <c:v>1.1020000000000001</c:v>
                </c:pt>
                <c:pt idx="258">
                  <c:v>1.1020000000000001</c:v>
                </c:pt>
                <c:pt idx="259">
                  <c:v>1.101</c:v>
                </c:pt>
                <c:pt idx="260">
                  <c:v>1.1020000000000001</c:v>
                </c:pt>
                <c:pt idx="261">
                  <c:v>1.1020000000000001</c:v>
                </c:pt>
                <c:pt idx="262">
                  <c:v>1.103</c:v>
                </c:pt>
                <c:pt idx="263">
                  <c:v>1.103</c:v>
                </c:pt>
                <c:pt idx="264">
                  <c:v>1.101</c:v>
                </c:pt>
                <c:pt idx="265">
                  <c:v>1.1020000000000001</c:v>
                </c:pt>
                <c:pt idx="266">
                  <c:v>1.1020000000000001</c:v>
                </c:pt>
                <c:pt idx="267">
                  <c:v>1.1000000000000001</c:v>
                </c:pt>
                <c:pt idx="268">
                  <c:v>1.1000000000000001</c:v>
                </c:pt>
                <c:pt idx="269">
                  <c:v>1.1000000000000001</c:v>
                </c:pt>
                <c:pt idx="270">
                  <c:v>1.101</c:v>
                </c:pt>
                <c:pt idx="271">
                  <c:v>1.1020000000000001</c:v>
                </c:pt>
                <c:pt idx="272">
                  <c:v>1.101</c:v>
                </c:pt>
                <c:pt idx="273">
                  <c:v>1.101</c:v>
                </c:pt>
                <c:pt idx="274">
                  <c:v>1.101</c:v>
                </c:pt>
                <c:pt idx="275">
                  <c:v>1.101</c:v>
                </c:pt>
                <c:pt idx="276">
                  <c:v>1.101</c:v>
                </c:pt>
                <c:pt idx="277">
                  <c:v>1.1000000000000001</c:v>
                </c:pt>
                <c:pt idx="278">
                  <c:v>1.1000000000000001</c:v>
                </c:pt>
                <c:pt idx="279">
                  <c:v>1.095</c:v>
                </c:pt>
                <c:pt idx="280">
                  <c:v>1.0940000000000001</c:v>
                </c:pt>
                <c:pt idx="281">
                  <c:v>1.093</c:v>
                </c:pt>
                <c:pt idx="282">
                  <c:v>1.0920000000000001</c:v>
                </c:pt>
                <c:pt idx="283">
                  <c:v>1.091</c:v>
                </c:pt>
                <c:pt idx="284">
                  <c:v>1.087</c:v>
                </c:pt>
                <c:pt idx="285">
                  <c:v>1.0860000000000001</c:v>
                </c:pt>
                <c:pt idx="286">
                  <c:v>1.0840000000000001</c:v>
                </c:pt>
                <c:pt idx="287">
                  <c:v>1.0549999999999999</c:v>
                </c:pt>
                <c:pt idx="288">
                  <c:v>1.0549999999999999</c:v>
                </c:pt>
                <c:pt idx="289">
                  <c:v>1.0529999999999999</c:v>
                </c:pt>
                <c:pt idx="290">
                  <c:v>1.048</c:v>
                </c:pt>
                <c:pt idx="291">
                  <c:v>1.046</c:v>
                </c:pt>
                <c:pt idx="292">
                  <c:v>1.0429999999999999</c:v>
                </c:pt>
                <c:pt idx="293">
                  <c:v>1.04</c:v>
                </c:pt>
                <c:pt idx="294">
                  <c:v>1.038</c:v>
                </c:pt>
                <c:pt idx="295">
                  <c:v>1.0369999999999999</c:v>
                </c:pt>
                <c:pt idx="296">
                  <c:v>1.0329999999999999</c:v>
                </c:pt>
                <c:pt idx="297">
                  <c:v>1.032</c:v>
                </c:pt>
                <c:pt idx="298">
                  <c:v>1.03</c:v>
                </c:pt>
                <c:pt idx="299">
                  <c:v>1.028</c:v>
                </c:pt>
                <c:pt idx="300">
                  <c:v>1.0269999999999999</c:v>
                </c:pt>
                <c:pt idx="301">
                  <c:v>1.0249999999999999</c:v>
                </c:pt>
                <c:pt idx="302">
                  <c:v>1.022</c:v>
                </c:pt>
                <c:pt idx="303">
                  <c:v>1.02</c:v>
                </c:pt>
                <c:pt idx="304">
                  <c:v>1.0189999999999999</c:v>
                </c:pt>
                <c:pt idx="305">
                  <c:v>1.018</c:v>
                </c:pt>
                <c:pt idx="306">
                  <c:v>1.016</c:v>
                </c:pt>
                <c:pt idx="307">
                  <c:v>1.0149999999999999</c:v>
                </c:pt>
                <c:pt idx="308">
                  <c:v>1.014</c:v>
                </c:pt>
                <c:pt idx="309">
                  <c:v>1.0149999999999999</c:v>
                </c:pt>
                <c:pt idx="310">
                  <c:v>1.0169999999999999</c:v>
                </c:pt>
                <c:pt idx="311">
                  <c:v>1.016</c:v>
                </c:pt>
                <c:pt idx="312">
                  <c:v>1.016</c:v>
                </c:pt>
                <c:pt idx="313">
                  <c:v>1.0129999999999999</c:v>
                </c:pt>
                <c:pt idx="314">
                  <c:v>1.0109999999999999</c:v>
                </c:pt>
                <c:pt idx="315">
                  <c:v>1.01</c:v>
                </c:pt>
                <c:pt idx="316">
                  <c:v>1.006</c:v>
                </c:pt>
                <c:pt idx="317">
                  <c:v>1.0049999999999999</c:v>
                </c:pt>
                <c:pt idx="318">
                  <c:v>1.004</c:v>
                </c:pt>
                <c:pt idx="319">
                  <c:v>1.0029999999999999</c:v>
                </c:pt>
                <c:pt idx="320">
                  <c:v>1.002</c:v>
                </c:pt>
                <c:pt idx="321">
                  <c:v>1</c:v>
                </c:pt>
                <c:pt idx="322">
                  <c:v>1</c:v>
                </c:pt>
                <c:pt idx="323">
                  <c:v>0.998</c:v>
                </c:pt>
                <c:pt idx="324">
                  <c:v>0.997</c:v>
                </c:pt>
                <c:pt idx="325">
                  <c:v>0.997</c:v>
                </c:pt>
                <c:pt idx="326">
                  <c:v>0.997</c:v>
                </c:pt>
                <c:pt idx="327">
                  <c:v>0.996</c:v>
                </c:pt>
                <c:pt idx="328">
                  <c:v>0.99399999999999999</c:v>
                </c:pt>
                <c:pt idx="329">
                  <c:v>0.99399999999999999</c:v>
                </c:pt>
                <c:pt idx="330">
                  <c:v>0.996</c:v>
                </c:pt>
                <c:pt idx="331">
                  <c:v>0.99199999999999999</c:v>
                </c:pt>
                <c:pt idx="332">
                  <c:v>0.99299999999999999</c:v>
                </c:pt>
                <c:pt idx="333">
                  <c:v>0.99299999999999999</c:v>
                </c:pt>
                <c:pt idx="334">
                  <c:v>0.99399999999999999</c:v>
                </c:pt>
                <c:pt idx="335">
                  <c:v>0.99399999999999999</c:v>
                </c:pt>
                <c:pt idx="336">
                  <c:v>0.99199999999999999</c:v>
                </c:pt>
                <c:pt idx="337">
                  <c:v>0.99199999999999999</c:v>
                </c:pt>
                <c:pt idx="338">
                  <c:v>0.99099999999999999</c:v>
                </c:pt>
                <c:pt idx="339">
                  <c:v>0.99</c:v>
                </c:pt>
                <c:pt idx="340">
                  <c:v>0.99</c:v>
                </c:pt>
                <c:pt idx="341">
                  <c:v>0.98899999999999999</c:v>
                </c:pt>
                <c:pt idx="342">
                  <c:v>0.98899999999999999</c:v>
                </c:pt>
                <c:pt idx="343">
                  <c:v>0.98799999999999999</c:v>
                </c:pt>
                <c:pt idx="344">
                  <c:v>0.98899999999999999</c:v>
                </c:pt>
                <c:pt idx="345">
                  <c:v>0.98899999999999999</c:v>
                </c:pt>
                <c:pt idx="346">
                  <c:v>0.98799999999999999</c:v>
                </c:pt>
                <c:pt idx="347">
                  <c:v>0.98799999999999999</c:v>
                </c:pt>
                <c:pt idx="348">
                  <c:v>0.98699999999999999</c:v>
                </c:pt>
                <c:pt idx="349">
                  <c:v>0.98699999999999999</c:v>
                </c:pt>
                <c:pt idx="350">
                  <c:v>0.98699999999999999</c:v>
                </c:pt>
                <c:pt idx="351">
                  <c:v>0.98699999999999999</c:v>
                </c:pt>
                <c:pt idx="352">
                  <c:v>0.98799999999999999</c:v>
                </c:pt>
                <c:pt idx="353">
                  <c:v>0.98799999999999999</c:v>
                </c:pt>
                <c:pt idx="354">
                  <c:v>0.98699999999999999</c:v>
                </c:pt>
                <c:pt idx="355">
                  <c:v>0.98499999999999999</c:v>
                </c:pt>
                <c:pt idx="356">
                  <c:v>0.98299999999999998</c:v>
                </c:pt>
                <c:pt idx="357">
                  <c:v>0.98199999999999998</c:v>
                </c:pt>
                <c:pt idx="358">
                  <c:v>0.98099999999999998</c:v>
                </c:pt>
                <c:pt idx="359">
                  <c:v>0.98</c:v>
                </c:pt>
                <c:pt idx="360">
                  <c:v>0.98</c:v>
                </c:pt>
                <c:pt idx="361">
                  <c:v>0.98</c:v>
                </c:pt>
                <c:pt idx="362">
                  <c:v>0.97899999999999998</c:v>
                </c:pt>
                <c:pt idx="363">
                  <c:v>0.97899999999999998</c:v>
                </c:pt>
                <c:pt idx="364">
                  <c:v>0.97899999999999998</c:v>
                </c:pt>
                <c:pt idx="365">
                  <c:v>0.98</c:v>
                </c:pt>
                <c:pt idx="366">
                  <c:v>0.97899999999999998</c:v>
                </c:pt>
                <c:pt idx="367">
                  <c:v>0.98</c:v>
                </c:pt>
                <c:pt idx="368">
                  <c:v>0.98</c:v>
                </c:pt>
                <c:pt idx="369">
                  <c:v>0.98</c:v>
                </c:pt>
                <c:pt idx="370">
                  <c:v>0.98299999999999998</c:v>
                </c:pt>
                <c:pt idx="371">
                  <c:v>0.98199999999999998</c:v>
                </c:pt>
                <c:pt idx="372">
                  <c:v>0.98299999999999998</c:v>
                </c:pt>
                <c:pt idx="373">
                  <c:v>0.98199999999999998</c:v>
                </c:pt>
                <c:pt idx="374">
                  <c:v>0.98399999999999999</c:v>
                </c:pt>
                <c:pt idx="375">
                  <c:v>0.98399999999999999</c:v>
                </c:pt>
                <c:pt idx="376">
                  <c:v>0.98499999999999999</c:v>
                </c:pt>
                <c:pt idx="377">
                  <c:v>0.98599999999999999</c:v>
                </c:pt>
                <c:pt idx="378">
                  <c:v>0.98599999999999999</c:v>
                </c:pt>
                <c:pt idx="379">
                  <c:v>0.98799999999999999</c:v>
                </c:pt>
                <c:pt idx="380">
                  <c:v>0.98899999999999999</c:v>
                </c:pt>
                <c:pt idx="381">
                  <c:v>0.98799999999999999</c:v>
                </c:pt>
                <c:pt idx="382">
                  <c:v>0.98899999999999999</c:v>
                </c:pt>
                <c:pt idx="383">
                  <c:v>0.98799999999999999</c:v>
                </c:pt>
                <c:pt idx="384">
                  <c:v>0.98799999999999999</c:v>
                </c:pt>
                <c:pt idx="385">
                  <c:v>0.98899999999999999</c:v>
                </c:pt>
                <c:pt idx="386">
                  <c:v>0.98699999999999999</c:v>
                </c:pt>
                <c:pt idx="387">
                  <c:v>0.98799999999999999</c:v>
                </c:pt>
                <c:pt idx="388">
                  <c:v>0.98899999999999999</c:v>
                </c:pt>
                <c:pt idx="389">
                  <c:v>0.98799999999999999</c:v>
                </c:pt>
                <c:pt idx="390">
                  <c:v>0.98899999999999999</c:v>
                </c:pt>
                <c:pt idx="391">
                  <c:v>0.99</c:v>
                </c:pt>
                <c:pt idx="392">
                  <c:v>0.99099999999999999</c:v>
                </c:pt>
                <c:pt idx="393">
                  <c:v>0.995</c:v>
                </c:pt>
                <c:pt idx="394">
                  <c:v>0.996</c:v>
                </c:pt>
                <c:pt idx="395">
                  <c:v>0.997</c:v>
                </c:pt>
                <c:pt idx="396">
                  <c:v>0.997</c:v>
                </c:pt>
                <c:pt idx="397">
                  <c:v>0.997</c:v>
                </c:pt>
                <c:pt idx="398">
                  <c:v>0.998</c:v>
                </c:pt>
                <c:pt idx="399">
                  <c:v>0.995</c:v>
                </c:pt>
                <c:pt idx="400">
                  <c:v>0.99399999999999999</c:v>
                </c:pt>
                <c:pt idx="401">
                  <c:v>0.99399999999999999</c:v>
                </c:pt>
                <c:pt idx="402">
                  <c:v>0.99399999999999999</c:v>
                </c:pt>
                <c:pt idx="403">
                  <c:v>0.99299999999999999</c:v>
                </c:pt>
                <c:pt idx="404">
                  <c:v>0.99099999999999999</c:v>
                </c:pt>
                <c:pt idx="405">
                  <c:v>0.99099999999999999</c:v>
                </c:pt>
                <c:pt idx="406">
                  <c:v>0.99</c:v>
                </c:pt>
                <c:pt idx="407">
                  <c:v>0.99099999999999999</c:v>
                </c:pt>
                <c:pt idx="408">
                  <c:v>0.99199999999999999</c:v>
                </c:pt>
                <c:pt idx="409">
                  <c:v>0.99</c:v>
                </c:pt>
                <c:pt idx="410">
                  <c:v>0.99099999999999999</c:v>
                </c:pt>
                <c:pt idx="411">
                  <c:v>0.99099999999999999</c:v>
                </c:pt>
                <c:pt idx="412">
                  <c:v>0.99199999999999999</c:v>
                </c:pt>
                <c:pt idx="413">
                  <c:v>0.99299999999999999</c:v>
                </c:pt>
                <c:pt idx="414">
                  <c:v>0.99299999999999999</c:v>
                </c:pt>
                <c:pt idx="415">
                  <c:v>0.99399999999999999</c:v>
                </c:pt>
                <c:pt idx="416">
                  <c:v>0.997</c:v>
                </c:pt>
                <c:pt idx="417">
                  <c:v>0.998</c:v>
                </c:pt>
                <c:pt idx="418">
                  <c:v>0.999</c:v>
                </c:pt>
                <c:pt idx="419">
                  <c:v>0.998</c:v>
                </c:pt>
                <c:pt idx="420">
                  <c:v>1.0009999999999999</c:v>
                </c:pt>
                <c:pt idx="421">
                  <c:v>1.002</c:v>
                </c:pt>
                <c:pt idx="422">
                  <c:v>1.004</c:v>
                </c:pt>
                <c:pt idx="423">
                  <c:v>1.0069999999999999</c:v>
                </c:pt>
                <c:pt idx="424">
                  <c:v>1.006</c:v>
                </c:pt>
                <c:pt idx="425">
                  <c:v>1.0069999999999999</c:v>
                </c:pt>
                <c:pt idx="426">
                  <c:v>1.0069999999999999</c:v>
                </c:pt>
                <c:pt idx="427">
                  <c:v>1.0089999999999999</c:v>
                </c:pt>
                <c:pt idx="428">
                  <c:v>1.004</c:v>
                </c:pt>
                <c:pt idx="429">
                  <c:v>1.0029999999999999</c:v>
                </c:pt>
                <c:pt idx="430">
                  <c:v>1.004</c:v>
                </c:pt>
                <c:pt idx="431">
                  <c:v>1.004</c:v>
                </c:pt>
                <c:pt idx="432">
                  <c:v>1.0029999999999999</c:v>
                </c:pt>
                <c:pt idx="433">
                  <c:v>1.0029999999999999</c:v>
                </c:pt>
                <c:pt idx="434">
                  <c:v>1.002</c:v>
                </c:pt>
                <c:pt idx="435">
                  <c:v>1.004</c:v>
                </c:pt>
                <c:pt idx="436">
                  <c:v>1.004</c:v>
                </c:pt>
                <c:pt idx="437">
                  <c:v>1.004</c:v>
                </c:pt>
                <c:pt idx="438">
                  <c:v>1.006</c:v>
                </c:pt>
                <c:pt idx="439">
                  <c:v>1.004</c:v>
                </c:pt>
                <c:pt idx="440">
                  <c:v>1.004</c:v>
                </c:pt>
                <c:pt idx="441">
                  <c:v>1.0029999999999999</c:v>
                </c:pt>
                <c:pt idx="442">
                  <c:v>1.004</c:v>
                </c:pt>
                <c:pt idx="443">
                  <c:v>1.0049999999999999</c:v>
                </c:pt>
                <c:pt idx="444">
                  <c:v>1.002</c:v>
                </c:pt>
                <c:pt idx="445">
                  <c:v>1.002</c:v>
                </c:pt>
                <c:pt idx="446">
                  <c:v>1.002</c:v>
                </c:pt>
                <c:pt idx="447">
                  <c:v>1.002</c:v>
                </c:pt>
                <c:pt idx="448">
                  <c:v>1.0029999999999999</c:v>
                </c:pt>
                <c:pt idx="449">
                  <c:v>1.002</c:v>
                </c:pt>
                <c:pt idx="450">
                  <c:v>1.002</c:v>
                </c:pt>
                <c:pt idx="451">
                  <c:v>1.0009999999999999</c:v>
                </c:pt>
                <c:pt idx="452">
                  <c:v>1.0009999999999999</c:v>
                </c:pt>
                <c:pt idx="453">
                  <c:v>1.0009999999999999</c:v>
                </c:pt>
                <c:pt idx="454">
                  <c:v>0.999</c:v>
                </c:pt>
                <c:pt idx="455">
                  <c:v>0.999</c:v>
                </c:pt>
                <c:pt idx="456">
                  <c:v>0.999</c:v>
                </c:pt>
                <c:pt idx="457">
                  <c:v>0.999</c:v>
                </c:pt>
                <c:pt idx="458">
                  <c:v>1</c:v>
                </c:pt>
                <c:pt idx="459">
                  <c:v>1.002</c:v>
                </c:pt>
                <c:pt idx="460">
                  <c:v>1.002</c:v>
                </c:pt>
                <c:pt idx="461">
                  <c:v>1.002</c:v>
                </c:pt>
                <c:pt idx="462">
                  <c:v>1.002</c:v>
                </c:pt>
                <c:pt idx="463">
                  <c:v>1.0049999999999999</c:v>
                </c:pt>
                <c:pt idx="464">
                  <c:v>1.004</c:v>
                </c:pt>
                <c:pt idx="465">
                  <c:v>1.006</c:v>
                </c:pt>
                <c:pt idx="466">
                  <c:v>1.0069999999999999</c:v>
                </c:pt>
                <c:pt idx="467">
                  <c:v>1.0089999999999999</c:v>
                </c:pt>
                <c:pt idx="468">
                  <c:v>1.0109999999999999</c:v>
                </c:pt>
                <c:pt idx="469">
                  <c:v>1.01</c:v>
                </c:pt>
                <c:pt idx="470">
                  <c:v>1.0109999999999999</c:v>
                </c:pt>
                <c:pt idx="471">
                  <c:v>1.0109999999999999</c:v>
                </c:pt>
                <c:pt idx="472">
                  <c:v>1.01</c:v>
                </c:pt>
                <c:pt idx="473">
                  <c:v>1.0109999999999999</c:v>
                </c:pt>
                <c:pt idx="474">
                  <c:v>1.0089999999999999</c:v>
                </c:pt>
                <c:pt idx="475">
                  <c:v>1.01</c:v>
                </c:pt>
                <c:pt idx="476">
                  <c:v>1.0109999999999999</c:v>
                </c:pt>
                <c:pt idx="477">
                  <c:v>1.01</c:v>
                </c:pt>
                <c:pt idx="478">
                  <c:v>1.0109999999999999</c:v>
                </c:pt>
                <c:pt idx="479">
                  <c:v>1.0089999999999999</c:v>
                </c:pt>
                <c:pt idx="480">
                  <c:v>1.01</c:v>
                </c:pt>
                <c:pt idx="481">
                  <c:v>1.012</c:v>
                </c:pt>
                <c:pt idx="482">
                  <c:v>1.012</c:v>
                </c:pt>
                <c:pt idx="483">
                  <c:v>1.0129999999999999</c:v>
                </c:pt>
                <c:pt idx="484">
                  <c:v>1.012</c:v>
                </c:pt>
                <c:pt idx="485">
                  <c:v>1.014</c:v>
                </c:pt>
                <c:pt idx="486">
                  <c:v>1.0149999999999999</c:v>
                </c:pt>
                <c:pt idx="487">
                  <c:v>1.016</c:v>
                </c:pt>
                <c:pt idx="488">
                  <c:v>1.0169999999999999</c:v>
                </c:pt>
                <c:pt idx="489">
                  <c:v>1.0149999999999999</c:v>
                </c:pt>
                <c:pt idx="490">
                  <c:v>1.016</c:v>
                </c:pt>
                <c:pt idx="491">
                  <c:v>1.0169999999999999</c:v>
                </c:pt>
                <c:pt idx="492">
                  <c:v>1.0189999999999999</c:v>
                </c:pt>
                <c:pt idx="493">
                  <c:v>1.0189999999999999</c:v>
                </c:pt>
                <c:pt idx="494">
                  <c:v>1.0189999999999999</c:v>
                </c:pt>
                <c:pt idx="495">
                  <c:v>1.02</c:v>
                </c:pt>
                <c:pt idx="496">
                  <c:v>1.0209999999999999</c:v>
                </c:pt>
                <c:pt idx="497">
                  <c:v>1.022</c:v>
                </c:pt>
                <c:pt idx="498">
                  <c:v>1.024</c:v>
                </c:pt>
                <c:pt idx="499">
                  <c:v>1.0249999999999999</c:v>
                </c:pt>
                <c:pt idx="500">
                  <c:v>1.0269999999999999</c:v>
                </c:pt>
                <c:pt idx="501">
                  <c:v>1.028</c:v>
                </c:pt>
                <c:pt idx="502">
                  <c:v>1.0289999999999999</c:v>
                </c:pt>
                <c:pt idx="503">
                  <c:v>1.0329999999999999</c:v>
                </c:pt>
                <c:pt idx="504">
                  <c:v>1.0329999999999999</c:v>
                </c:pt>
                <c:pt idx="505">
                  <c:v>1.0349999999999999</c:v>
                </c:pt>
                <c:pt idx="506">
                  <c:v>1.036</c:v>
                </c:pt>
                <c:pt idx="507">
                  <c:v>1.0369999999999999</c:v>
                </c:pt>
                <c:pt idx="508">
                  <c:v>1.0369999999999999</c:v>
                </c:pt>
                <c:pt idx="509">
                  <c:v>1.0369999999999999</c:v>
                </c:pt>
                <c:pt idx="510">
                  <c:v>1.0389999999999999</c:v>
                </c:pt>
                <c:pt idx="511">
                  <c:v>1.0389999999999999</c:v>
                </c:pt>
                <c:pt idx="512">
                  <c:v>1.04</c:v>
                </c:pt>
                <c:pt idx="513">
                  <c:v>1.0409999999999999</c:v>
                </c:pt>
                <c:pt idx="514">
                  <c:v>1.0409999999999999</c:v>
                </c:pt>
                <c:pt idx="515">
                  <c:v>1.0429999999999999</c:v>
                </c:pt>
                <c:pt idx="516">
                  <c:v>1.044</c:v>
                </c:pt>
                <c:pt idx="517">
                  <c:v>1.0449999999999999</c:v>
                </c:pt>
                <c:pt idx="518">
                  <c:v>1.048</c:v>
                </c:pt>
                <c:pt idx="519">
                  <c:v>1.0489999999999999</c:v>
                </c:pt>
                <c:pt idx="520">
                  <c:v>1.05</c:v>
                </c:pt>
                <c:pt idx="521">
                  <c:v>1.05</c:v>
                </c:pt>
                <c:pt idx="522">
                  <c:v>1.05</c:v>
                </c:pt>
                <c:pt idx="523">
                  <c:v>1.0509999999999999</c:v>
                </c:pt>
                <c:pt idx="524">
                  <c:v>1.0509999999999999</c:v>
                </c:pt>
                <c:pt idx="525">
                  <c:v>1.054</c:v>
                </c:pt>
                <c:pt idx="526">
                  <c:v>1.056</c:v>
                </c:pt>
                <c:pt idx="527">
                  <c:v>1.0569999999999999</c:v>
                </c:pt>
                <c:pt idx="528">
                  <c:v>1.0580000000000001</c:v>
                </c:pt>
                <c:pt idx="529">
                  <c:v>1.0569999999999999</c:v>
                </c:pt>
                <c:pt idx="530">
                  <c:v>1.0589999999999999</c:v>
                </c:pt>
                <c:pt idx="531">
                  <c:v>1.06</c:v>
                </c:pt>
                <c:pt idx="532">
                  <c:v>1.0609999999999999</c:v>
                </c:pt>
                <c:pt idx="533">
                  <c:v>1.0640000000000001</c:v>
                </c:pt>
                <c:pt idx="534">
                  <c:v>1.0640000000000001</c:v>
                </c:pt>
                <c:pt idx="535">
                  <c:v>1.0680000000000001</c:v>
                </c:pt>
                <c:pt idx="536">
                  <c:v>1.071</c:v>
                </c:pt>
                <c:pt idx="537">
                  <c:v>1.0720000000000001</c:v>
                </c:pt>
                <c:pt idx="538">
                  <c:v>1.073</c:v>
                </c:pt>
                <c:pt idx="539">
                  <c:v>1.073</c:v>
                </c:pt>
                <c:pt idx="540">
                  <c:v>1.0760000000000001</c:v>
                </c:pt>
                <c:pt idx="541">
                  <c:v>1.077</c:v>
                </c:pt>
                <c:pt idx="542">
                  <c:v>1.0780000000000001</c:v>
                </c:pt>
                <c:pt idx="543">
                  <c:v>1.079</c:v>
                </c:pt>
                <c:pt idx="544">
                  <c:v>1.08</c:v>
                </c:pt>
                <c:pt idx="545">
                  <c:v>1.085</c:v>
                </c:pt>
                <c:pt idx="546">
                  <c:v>1.085</c:v>
                </c:pt>
                <c:pt idx="547">
                  <c:v>1.0860000000000001</c:v>
                </c:pt>
                <c:pt idx="548">
                  <c:v>1.091</c:v>
                </c:pt>
                <c:pt idx="549">
                  <c:v>1.091</c:v>
                </c:pt>
                <c:pt idx="550">
                  <c:v>1.093</c:v>
                </c:pt>
                <c:pt idx="551">
                  <c:v>1.095</c:v>
                </c:pt>
                <c:pt idx="552">
                  <c:v>1.0980000000000001</c:v>
                </c:pt>
                <c:pt idx="553">
                  <c:v>1.1000000000000001</c:v>
                </c:pt>
                <c:pt idx="554">
                  <c:v>1.1000000000000001</c:v>
                </c:pt>
                <c:pt idx="555">
                  <c:v>1.103</c:v>
                </c:pt>
                <c:pt idx="556">
                  <c:v>1.107</c:v>
                </c:pt>
                <c:pt idx="557">
                  <c:v>1.109</c:v>
                </c:pt>
                <c:pt idx="558">
                  <c:v>1.111</c:v>
                </c:pt>
                <c:pt idx="559">
                  <c:v>1.113</c:v>
                </c:pt>
                <c:pt idx="560">
                  <c:v>1.115</c:v>
                </c:pt>
                <c:pt idx="561">
                  <c:v>1.1160000000000001</c:v>
                </c:pt>
                <c:pt idx="562">
                  <c:v>1.1180000000000001</c:v>
                </c:pt>
                <c:pt idx="563">
                  <c:v>1.1200000000000001</c:v>
                </c:pt>
                <c:pt idx="564">
                  <c:v>1.1220000000000001</c:v>
                </c:pt>
                <c:pt idx="565">
                  <c:v>1.123</c:v>
                </c:pt>
                <c:pt idx="566">
                  <c:v>1.125</c:v>
                </c:pt>
                <c:pt idx="567">
                  <c:v>1.1259999999999999</c:v>
                </c:pt>
                <c:pt idx="568">
                  <c:v>1.1319999999999999</c:v>
                </c:pt>
                <c:pt idx="569">
                  <c:v>1.1339999999999999</c:v>
                </c:pt>
                <c:pt idx="570">
                  <c:v>1.135</c:v>
                </c:pt>
                <c:pt idx="571">
                  <c:v>1.137</c:v>
                </c:pt>
                <c:pt idx="572">
                  <c:v>1.1399999999999999</c:v>
                </c:pt>
                <c:pt idx="573">
                  <c:v>1.145</c:v>
                </c:pt>
                <c:pt idx="574">
                  <c:v>1.1459999999999999</c:v>
                </c:pt>
                <c:pt idx="575">
                  <c:v>1.1479999999999999</c:v>
                </c:pt>
                <c:pt idx="576">
                  <c:v>1.1499999999999999</c:v>
                </c:pt>
                <c:pt idx="577">
                  <c:v>1.151</c:v>
                </c:pt>
                <c:pt idx="578">
                  <c:v>1.153</c:v>
                </c:pt>
                <c:pt idx="579">
                  <c:v>1.153</c:v>
                </c:pt>
                <c:pt idx="580">
                  <c:v>1.155</c:v>
                </c:pt>
                <c:pt idx="581">
                  <c:v>1.1559999999999999</c:v>
                </c:pt>
                <c:pt idx="582">
                  <c:v>1.1579999999999999</c:v>
                </c:pt>
                <c:pt idx="583">
                  <c:v>1.161</c:v>
                </c:pt>
                <c:pt idx="584">
                  <c:v>1.163</c:v>
                </c:pt>
                <c:pt idx="585">
                  <c:v>1.165</c:v>
                </c:pt>
                <c:pt idx="586">
                  <c:v>1.167</c:v>
                </c:pt>
                <c:pt idx="587">
                  <c:v>1.169</c:v>
                </c:pt>
                <c:pt idx="588">
                  <c:v>1.173</c:v>
                </c:pt>
                <c:pt idx="589">
                  <c:v>1.1739999999999999</c:v>
                </c:pt>
                <c:pt idx="590">
                  <c:v>1.175</c:v>
                </c:pt>
                <c:pt idx="591">
                  <c:v>1.177</c:v>
                </c:pt>
                <c:pt idx="592">
                  <c:v>1.179</c:v>
                </c:pt>
                <c:pt idx="593">
                  <c:v>1.1819999999999999</c:v>
                </c:pt>
                <c:pt idx="594">
                  <c:v>1.1850000000000001</c:v>
                </c:pt>
                <c:pt idx="595">
                  <c:v>1.1839999999999999</c:v>
                </c:pt>
                <c:pt idx="596">
                  <c:v>1.1870000000000001</c:v>
                </c:pt>
                <c:pt idx="597">
                  <c:v>1.1910000000000001</c:v>
                </c:pt>
                <c:pt idx="598">
                  <c:v>1.1950000000000001</c:v>
                </c:pt>
                <c:pt idx="599">
                  <c:v>1.198</c:v>
                </c:pt>
                <c:pt idx="600">
                  <c:v>1.2</c:v>
                </c:pt>
                <c:pt idx="601">
                  <c:v>1.2030000000000001</c:v>
                </c:pt>
                <c:pt idx="602">
                  <c:v>1.2050000000000001</c:v>
                </c:pt>
                <c:pt idx="603">
                  <c:v>1.2070000000000001</c:v>
                </c:pt>
                <c:pt idx="604">
                  <c:v>1.2110000000000001</c:v>
                </c:pt>
                <c:pt idx="605">
                  <c:v>1.214</c:v>
                </c:pt>
                <c:pt idx="606">
                  <c:v>1.216</c:v>
                </c:pt>
                <c:pt idx="607">
                  <c:v>1.2190000000000001</c:v>
                </c:pt>
                <c:pt idx="608">
                  <c:v>1.2210000000000001</c:v>
                </c:pt>
                <c:pt idx="609">
                  <c:v>1.2250000000000001</c:v>
                </c:pt>
                <c:pt idx="610">
                  <c:v>1.226</c:v>
                </c:pt>
                <c:pt idx="611">
                  <c:v>1.2290000000000001</c:v>
                </c:pt>
                <c:pt idx="612">
                  <c:v>1.2350000000000001</c:v>
                </c:pt>
                <c:pt idx="613">
                  <c:v>1.2370000000000001</c:v>
                </c:pt>
                <c:pt idx="614">
                  <c:v>1.2370000000000001</c:v>
                </c:pt>
                <c:pt idx="615">
                  <c:v>1.2390000000000001</c:v>
                </c:pt>
                <c:pt idx="616">
                  <c:v>1.242</c:v>
                </c:pt>
                <c:pt idx="617">
                  <c:v>1.244</c:v>
                </c:pt>
                <c:pt idx="618">
                  <c:v>1.2470000000000001</c:v>
                </c:pt>
                <c:pt idx="619">
                  <c:v>1.25</c:v>
                </c:pt>
                <c:pt idx="620">
                  <c:v>1.252</c:v>
                </c:pt>
                <c:pt idx="621">
                  <c:v>1.254</c:v>
                </c:pt>
                <c:pt idx="622">
                  <c:v>1.256</c:v>
                </c:pt>
                <c:pt idx="623">
                  <c:v>1.2589999999999999</c:v>
                </c:pt>
                <c:pt idx="624">
                  <c:v>1.2609999999999999</c:v>
                </c:pt>
                <c:pt idx="625">
                  <c:v>1.2629999999999999</c:v>
                </c:pt>
                <c:pt idx="626">
                  <c:v>1.266</c:v>
                </c:pt>
                <c:pt idx="627">
                  <c:v>1.2689999999999999</c:v>
                </c:pt>
                <c:pt idx="628">
                  <c:v>1.272</c:v>
                </c:pt>
                <c:pt idx="629">
                  <c:v>1.276</c:v>
                </c:pt>
                <c:pt idx="630">
                  <c:v>1.2769999999999999</c:v>
                </c:pt>
                <c:pt idx="631">
                  <c:v>1.2789999999999999</c:v>
                </c:pt>
                <c:pt idx="632">
                  <c:v>1.282</c:v>
                </c:pt>
                <c:pt idx="633">
                  <c:v>1.2849999999999999</c:v>
                </c:pt>
                <c:pt idx="634">
                  <c:v>1.2909999999999999</c:v>
                </c:pt>
              </c:numCache>
            </c:numRef>
          </c:val>
          <c:smooth val="0"/>
          <c:extLst>
            <c:ext xmlns:c16="http://schemas.microsoft.com/office/drawing/2014/chart" uri="{C3380CC4-5D6E-409C-BE32-E72D297353CC}">
              <c16:uniqueId val="{00000002-27F7-4060-8C57-8E68835F5ABA}"/>
            </c:ext>
          </c:extLst>
        </c:ser>
        <c:ser>
          <c:idx val="3"/>
          <c:order val="3"/>
          <c:tx>
            <c:strRef>
              <c:f>'30'!$M$6</c:f>
              <c:strCache>
                <c:ptCount val="1"/>
                <c:pt idx="0">
                  <c:v>Time deposits, FX</c:v>
                </c:pt>
              </c:strCache>
            </c:strRef>
          </c:tx>
          <c:spPr>
            <a:ln w="25400" cmpd="sng">
              <a:solidFill>
                <a:srgbClr val="DC4B64"/>
              </a:solidFill>
              <a:prstDash val="solid"/>
            </a:ln>
          </c:spPr>
          <c:marker>
            <c:symbol val="none"/>
          </c:marker>
          <c:cat>
            <c:numRef>
              <c:f>'30'!$I$8:$I$642</c:f>
              <c:numCache>
                <c:formatCode>m/d/yyyy</c:formatCode>
                <c:ptCount val="635"/>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pt idx="570">
                  <c:v>45020</c:v>
                </c:pt>
                <c:pt idx="571">
                  <c:v>45021</c:v>
                </c:pt>
                <c:pt idx="572">
                  <c:v>45022</c:v>
                </c:pt>
                <c:pt idx="573">
                  <c:v>45023</c:v>
                </c:pt>
                <c:pt idx="574">
                  <c:v>45024</c:v>
                </c:pt>
                <c:pt idx="575">
                  <c:v>45027</c:v>
                </c:pt>
                <c:pt idx="576">
                  <c:v>45028</c:v>
                </c:pt>
                <c:pt idx="577">
                  <c:v>45029</c:v>
                </c:pt>
                <c:pt idx="578">
                  <c:v>45030</c:v>
                </c:pt>
                <c:pt idx="579">
                  <c:v>45031</c:v>
                </c:pt>
                <c:pt idx="580">
                  <c:v>45034</c:v>
                </c:pt>
                <c:pt idx="581">
                  <c:v>45035</c:v>
                </c:pt>
                <c:pt idx="582">
                  <c:v>45036</c:v>
                </c:pt>
                <c:pt idx="583">
                  <c:v>45037</c:v>
                </c:pt>
                <c:pt idx="584">
                  <c:v>45038</c:v>
                </c:pt>
                <c:pt idx="585">
                  <c:v>45041</c:v>
                </c:pt>
                <c:pt idx="586">
                  <c:v>45042</c:v>
                </c:pt>
                <c:pt idx="587">
                  <c:v>45043</c:v>
                </c:pt>
                <c:pt idx="588">
                  <c:v>45044</c:v>
                </c:pt>
                <c:pt idx="589">
                  <c:v>45045</c:v>
                </c:pt>
                <c:pt idx="590">
                  <c:v>45047</c:v>
                </c:pt>
                <c:pt idx="591">
                  <c:v>45048</c:v>
                </c:pt>
                <c:pt idx="592">
                  <c:v>45049</c:v>
                </c:pt>
                <c:pt idx="593">
                  <c:v>45050</c:v>
                </c:pt>
                <c:pt idx="594">
                  <c:v>45051</c:v>
                </c:pt>
                <c:pt idx="595">
                  <c:v>45052</c:v>
                </c:pt>
                <c:pt idx="596">
                  <c:v>45055</c:v>
                </c:pt>
                <c:pt idx="597">
                  <c:v>45056</c:v>
                </c:pt>
                <c:pt idx="598">
                  <c:v>45057</c:v>
                </c:pt>
                <c:pt idx="599">
                  <c:v>45058</c:v>
                </c:pt>
                <c:pt idx="600">
                  <c:v>45059</c:v>
                </c:pt>
                <c:pt idx="601">
                  <c:v>45062</c:v>
                </c:pt>
                <c:pt idx="602">
                  <c:v>45063</c:v>
                </c:pt>
                <c:pt idx="603">
                  <c:v>45064</c:v>
                </c:pt>
                <c:pt idx="604">
                  <c:v>45065</c:v>
                </c:pt>
                <c:pt idx="605">
                  <c:v>45066</c:v>
                </c:pt>
                <c:pt idx="606">
                  <c:v>45069</c:v>
                </c:pt>
                <c:pt idx="607">
                  <c:v>45070</c:v>
                </c:pt>
                <c:pt idx="608">
                  <c:v>45071</c:v>
                </c:pt>
                <c:pt idx="609">
                  <c:v>45072</c:v>
                </c:pt>
                <c:pt idx="610">
                  <c:v>45073</c:v>
                </c:pt>
                <c:pt idx="611">
                  <c:v>45076</c:v>
                </c:pt>
                <c:pt idx="612">
                  <c:v>45077</c:v>
                </c:pt>
                <c:pt idx="613">
                  <c:v>45078</c:v>
                </c:pt>
                <c:pt idx="614">
                  <c:v>45079</c:v>
                </c:pt>
                <c:pt idx="615">
                  <c:v>45080</c:v>
                </c:pt>
                <c:pt idx="616">
                  <c:v>45083</c:v>
                </c:pt>
                <c:pt idx="617">
                  <c:v>45084</c:v>
                </c:pt>
                <c:pt idx="618">
                  <c:v>45085</c:v>
                </c:pt>
                <c:pt idx="619">
                  <c:v>45086</c:v>
                </c:pt>
                <c:pt idx="620">
                  <c:v>45087</c:v>
                </c:pt>
                <c:pt idx="621">
                  <c:v>45090</c:v>
                </c:pt>
                <c:pt idx="622">
                  <c:v>45091</c:v>
                </c:pt>
                <c:pt idx="623">
                  <c:v>45092</c:v>
                </c:pt>
                <c:pt idx="624">
                  <c:v>45093</c:v>
                </c:pt>
                <c:pt idx="625">
                  <c:v>45094</c:v>
                </c:pt>
                <c:pt idx="626">
                  <c:v>45097</c:v>
                </c:pt>
                <c:pt idx="627">
                  <c:v>45098</c:v>
                </c:pt>
                <c:pt idx="628">
                  <c:v>45099</c:v>
                </c:pt>
                <c:pt idx="629">
                  <c:v>45100</c:v>
                </c:pt>
                <c:pt idx="630">
                  <c:v>45101</c:v>
                </c:pt>
                <c:pt idx="631">
                  <c:v>45104</c:v>
                </c:pt>
                <c:pt idx="632">
                  <c:v>45105</c:v>
                </c:pt>
                <c:pt idx="633">
                  <c:v>45106</c:v>
                </c:pt>
                <c:pt idx="634">
                  <c:v>45107</c:v>
                </c:pt>
              </c:numCache>
            </c:numRef>
          </c:cat>
          <c:val>
            <c:numRef>
              <c:f>'30'!$M$8:$M$642</c:f>
              <c:numCache>
                <c:formatCode>0%</c:formatCode>
                <c:ptCount val="635"/>
                <c:pt idx="0">
                  <c:v>1</c:v>
                </c:pt>
                <c:pt idx="1">
                  <c:v>0.998</c:v>
                </c:pt>
                <c:pt idx="2">
                  <c:v>0.999</c:v>
                </c:pt>
                <c:pt idx="3">
                  <c:v>1</c:v>
                </c:pt>
                <c:pt idx="4">
                  <c:v>0.997</c:v>
                </c:pt>
                <c:pt idx="5">
                  <c:v>0.995</c:v>
                </c:pt>
                <c:pt idx="6">
                  <c:v>0.995</c:v>
                </c:pt>
                <c:pt idx="7">
                  <c:v>0.99399999999999999</c:v>
                </c:pt>
                <c:pt idx="8">
                  <c:v>0.99299999999999999</c:v>
                </c:pt>
                <c:pt idx="9">
                  <c:v>0.99299999999999999</c:v>
                </c:pt>
                <c:pt idx="10">
                  <c:v>0.99099999999999999</c:v>
                </c:pt>
                <c:pt idx="11">
                  <c:v>0.99099999999999999</c:v>
                </c:pt>
                <c:pt idx="12">
                  <c:v>0.99199999999999999</c:v>
                </c:pt>
                <c:pt idx="13">
                  <c:v>0.99099999999999999</c:v>
                </c:pt>
                <c:pt idx="14">
                  <c:v>0.99099999999999999</c:v>
                </c:pt>
                <c:pt idx="15">
                  <c:v>0.99</c:v>
                </c:pt>
                <c:pt idx="16">
                  <c:v>0.99099999999999999</c:v>
                </c:pt>
                <c:pt idx="17">
                  <c:v>0.99</c:v>
                </c:pt>
                <c:pt idx="18">
                  <c:v>0.98899999999999999</c:v>
                </c:pt>
                <c:pt idx="19">
                  <c:v>0.99</c:v>
                </c:pt>
                <c:pt idx="20">
                  <c:v>0.98899999999999999</c:v>
                </c:pt>
                <c:pt idx="21">
                  <c:v>0.99</c:v>
                </c:pt>
                <c:pt idx="22">
                  <c:v>0.98899999999999999</c:v>
                </c:pt>
                <c:pt idx="23">
                  <c:v>0.98799999999999999</c:v>
                </c:pt>
                <c:pt idx="24">
                  <c:v>0.98699999999999999</c:v>
                </c:pt>
                <c:pt idx="25">
                  <c:v>0.98599999999999999</c:v>
                </c:pt>
                <c:pt idx="26">
                  <c:v>0.98599999999999999</c:v>
                </c:pt>
                <c:pt idx="27">
                  <c:v>0.98699999999999999</c:v>
                </c:pt>
                <c:pt idx="28">
                  <c:v>0.98499999999999999</c:v>
                </c:pt>
                <c:pt idx="29">
                  <c:v>0.98399999999999999</c:v>
                </c:pt>
                <c:pt idx="30">
                  <c:v>0.98399999999999999</c:v>
                </c:pt>
                <c:pt idx="31">
                  <c:v>0.98599999999999999</c:v>
                </c:pt>
                <c:pt idx="32">
                  <c:v>0.98599999999999999</c:v>
                </c:pt>
                <c:pt idx="33">
                  <c:v>0.98399999999999999</c:v>
                </c:pt>
                <c:pt idx="34">
                  <c:v>0.98399999999999999</c:v>
                </c:pt>
                <c:pt idx="35">
                  <c:v>0.98199999999999998</c:v>
                </c:pt>
                <c:pt idx="36">
                  <c:v>0.98299999999999998</c:v>
                </c:pt>
                <c:pt idx="37">
                  <c:v>0.98299999999999998</c:v>
                </c:pt>
                <c:pt idx="38">
                  <c:v>0.98399999999999999</c:v>
                </c:pt>
                <c:pt idx="39">
                  <c:v>0.98399999999999999</c:v>
                </c:pt>
                <c:pt idx="40">
                  <c:v>0.97799999999999998</c:v>
                </c:pt>
                <c:pt idx="41">
                  <c:v>0.97599999999999998</c:v>
                </c:pt>
                <c:pt idx="42">
                  <c:v>0.97699999999999998</c:v>
                </c:pt>
                <c:pt idx="43">
                  <c:v>0.97599999999999998</c:v>
                </c:pt>
                <c:pt idx="44">
                  <c:v>0.97499999999999998</c:v>
                </c:pt>
                <c:pt idx="45">
                  <c:v>0.97299999999999998</c:v>
                </c:pt>
                <c:pt idx="46">
                  <c:v>0.97299999999999998</c:v>
                </c:pt>
                <c:pt idx="47">
                  <c:v>0.97099999999999997</c:v>
                </c:pt>
                <c:pt idx="48">
                  <c:v>0.97099999999999997</c:v>
                </c:pt>
                <c:pt idx="49">
                  <c:v>0.96899999999999997</c:v>
                </c:pt>
                <c:pt idx="50">
                  <c:v>0.96799999999999997</c:v>
                </c:pt>
                <c:pt idx="51">
                  <c:v>0.96699999999999997</c:v>
                </c:pt>
                <c:pt idx="52">
                  <c:v>0.96599999999999997</c:v>
                </c:pt>
                <c:pt idx="53">
                  <c:v>0.96599999999999997</c:v>
                </c:pt>
                <c:pt idx="54">
                  <c:v>0.96399999999999997</c:v>
                </c:pt>
                <c:pt idx="55">
                  <c:v>0.96299999999999997</c:v>
                </c:pt>
                <c:pt idx="56">
                  <c:v>0.96199999999999997</c:v>
                </c:pt>
                <c:pt idx="57">
                  <c:v>0.95899999999999996</c:v>
                </c:pt>
                <c:pt idx="58">
                  <c:v>0.95899999999999996</c:v>
                </c:pt>
                <c:pt idx="59">
                  <c:v>0.95699999999999996</c:v>
                </c:pt>
                <c:pt idx="60">
                  <c:v>0.95599999999999996</c:v>
                </c:pt>
                <c:pt idx="61">
                  <c:v>0.95599999999999996</c:v>
                </c:pt>
                <c:pt idx="62">
                  <c:v>0.95599999999999996</c:v>
                </c:pt>
                <c:pt idx="63">
                  <c:v>0.95599999999999996</c:v>
                </c:pt>
                <c:pt idx="64">
                  <c:v>0.95499999999999996</c:v>
                </c:pt>
                <c:pt idx="65">
                  <c:v>0.95499999999999996</c:v>
                </c:pt>
                <c:pt idx="66">
                  <c:v>0.95399999999999996</c:v>
                </c:pt>
                <c:pt idx="67">
                  <c:v>0.95399999999999996</c:v>
                </c:pt>
                <c:pt idx="68">
                  <c:v>0.95299999999999996</c:v>
                </c:pt>
                <c:pt idx="69">
                  <c:v>0.95099999999999996</c:v>
                </c:pt>
                <c:pt idx="70">
                  <c:v>0.95</c:v>
                </c:pt>
                <c:pt idx="71">
                  <c:v>0.95</c:v>
                </c:pt>
                <c:pt idx="72">
                  <c:v>0.94899999999999995</c:v>
                </c:pt>
                <c:pt idx="73">
                  <c:v>0.94799999999999995</c:v>
                </c:pt>
                <c:pt idx="74">
                  <c:v>0.94499999999999995</c:v>
                </c:pt>
                <c:pt idx="75">
                  <c:v>0.94399999999999995</c:v>
                </c:pt>
                <c:pt idx="76">
                  <c:v>0.94299999999999995</c:v>
                </c:pt>
                <c:pt idx="77">
                  <c:v>0.94099999999999995</c:v>
                </c:pt>
                <c:pt idx="78">
                  <c:v>0.94</c:v>
                </c:pt>
                <c:pt idx="79">
                  <c:v>0.93899999999999995</c:v>
                </c:pt>
                <c:pt idx="80">
                  <c:v>0.94</c:v>
                </c:pt>
                <c:pt idx="81">
                  <c:v>0.93899999999999995</c:v>
                </c:pt>
                <c:pt idx="82">
                  <c:v>0.93799999999999994</c:v>
                </c:pt>
                <c:pt idx="83">
                  <c:v>0.93899999999999995</c:v>
                </c:pt>
                <c:pt idx="84">
                  <c:v>0.93500000000000005</c:v>
                </c:pt>
                <c:pt idx="85">
                  <c:v>0.93200000000000005</c:v>
                </c:pt>
                <c:pt idx="86">
                  <c:v>0.93200000000000005</c:v>
                </c:pt>
                <c:pt idx="87">
                  <c:v>0.92900000000000005</c:v>
                </c:pt>
                <c:pt idx="88">
                  <c:v>0.92800000000000005</c:v>
                </c:pt>
                <c:pt idx="89">
                  <c:v>0.92600000000000005</c:v>
                </c:pt>
                <c:pt idx="90">
                  <c:v>0.92600000000000005</c:v>
                </c:pt>
                <c:pt idx="91">
                  <c:v>0.92200000000000004</c:v>
                </c:pt>
                <c:pt idx="92">
                  <c:v>0.92</c:v>
                </c:pt>
                <c:pt idx="93">
                  <c:v>0.91900000000000004</c:v>
                </c:pt>
                <c:pt idx="94">
                  <c:v>0.91800000000000004</c:v>
                </c:pt>
                <c:pt idx="95">
                  <c:v>0.91800000000000004</c:v>
                </c:pt>
                <c:pt idx="96">
                  <c:v>0.91600000000000004</c:v>
                </c:pt>
                <c:pt idx="97">
                  <c:v>0.91400000000000003</c:v>
                </c:pt>
                <c:pt idx="98">
                  <c:v>0.91300000000000003</c:v>
                </c:pt>
                <c:pt idx="99">
                  <c:v>0.91200000000000003</c:v>
                </c:pt>
                <c:pt idx="100">
                  <c:v>0.91100000000000003</c:v>
                </c:pt>
                <c:pt idx="101">
                  <c:v>0.91</c:v>
                </c:pt>
                <c:pt idx="102">
                  <c:v>0.91</c:v>
                </c:pt>
                <c:pt idx="103">
                  <c:v>0.90900000000000003</c:v>
                </c:pt>
                <c:pt idx="104">
                  <c:v>0.90700000000000003</c:v>
                </c:pt>
                <c:pt idx="105">
                  <c:v>0.90600000000000003</c:v>
                </c:pt>
                <c:pt idx="106">
                  <c:v>0.90200000000000002</c:v>
                </c:pt>
                <c:pt idx="107">
                  <c:v>0.90100000000000002</c:v>
                </c:pt>
                <c:pt idx="108">
                  <c:v>0.90200000000000002</c:v>
                </c:pt>
                <c:pt idx="109">
                  <c:v>0.90200000000000002</c:v>
                </c:pt>
                <c:pt idx="110">
                  <c:v>0.9</c:v>
                </c:pt>
                <c:pt idx="111">
                  <c:v>0.89700000000000002</c:v>
                </c:pt>
                <c:pt idx="112">
                  <c:v>0.89700000000000002</c:v>
                </c:pt>
                <c:pt idx="113">
                  <c:v>0.89500000000000002</c:v>
                </c:pt>
                <c:pt idx="114">
                  <c:v>0.89400000000000002</c:v>
                </c:pt>
                <c:pt idx="115">
                  <c:v>0.89200000000000002</c:v>
                </c:pt>
                <c:pt idx="116">
                  <c:v>0.88600000000000001</c:v>
                </c:pt>
                <c:pt idx="117">
                  <c:v>0.88400000000000001</c:v>
                </c:pt>
                <c:pt idx="118">
                  <c:v>0.88500000000000001</c:v>
                </c:pt>
                <c:pt idx="119">
                  <c:v>0.88400000000000001</c:v>
                </c:pt>
                <c:pt idx="120">
                  <c:v>0.88</c:v>
                </c:pt>
                <c:pt idx="121">
                  <c:v>0.877</c:v>
                </c:pt>
                <c:pt idx="122">
                  <c:v>0.872</c:v>
                </c:pt>
                <c:pt idx="123">
                  <c:v>0.872</c:v>
                </c:pt>
                <c:pt idx="124">
                  <c:v>0.87</c:v>
                </c:pt>
                <c:pt idx="125">
                  <c:v>0.86899999999999999</c:v>
                </c:pt>
                <c:pt idx="126">
                  <c:v>0.871</c:v>
                </c:pt>
                <c:pt idx="127">
                  <c:v>0.871</c:v>
                </c:pt>
                <c:pt idx="128">
                  <c:v>0.86799999999999999</c:v>
                </c:pt>
                <c:pt idx="129">
                  <c:v>0.86499999999999999</c:v>
                </c:pt>
                <c:pt idx="130">
                  <c:v>0.86199999999999999</c:v>
                </c:pt>
                <c:pt idx="131">
                  <c:v>0.86099999999999999</c:v>
                </c:pt>
                <c:pt idx="132">
                  <c:v>0.86099999999999999</c:v>
                </c:pt>
                <c:pt idx="133">
                  <c:v>0.86</c:v>
                </c:pt>
                <c:pt idx="134">
                  <c:v>0.85799999999999998</c:v>
                </c:pt>
                <c:pt idx="135">
                  <c:v>0.85699999999999998</c:v>
                </c:pt>
                <c:pt idx="136">
                  <c:v>0.85599999999999998</c:v>
                </c:pt>
                <c:pt idx="137">
                  <c:v>0.85399999999999998</c:v>
                </c:pt>
                <c:pt idx="138">
                  <c:v>0.85299999999999998</c:v>
                </c:pt>
                <c:pt idx="139">
                  <c:v>0.85099999999999998</c:v>
                </c:pt>
                <c:pt idx="140">
                  <c:v>0.85</c:v>
                </c:pt>
                <c:pt idx="141">
                  <c:v>0.85</c:v>
                </c:pt>
                <c:pt idx="142">
                  <c:v>0.85</c:v>
                </c:pt>
                <c:pt idx="143">
                  <c:v>0.85099999999999998</c:v>
                </c:pt>
                <c:pt idx="144">
                  <c:v>0.84899999999999998</c:v>
                </c:pt>
                <c:pt idx="145">
                  <c:v>0.84899999999999998</c:v>
                </c:pt>
                <c:pt idx="146">
                  <c:v>0.84899999999999998</c:v>
                </c:pt>
                <c:pt idx="147">
                  <c:v>0.84799999999999998</c:v>
                </c:pt>
                <c:pt idx="148">
                  <c:v>0.84699999999999998</c:v>
                </c:pt>
                <c:pt idx="149">
                  <c:v>0.84599999999999997</c:v>
                </c:pt>
                <c:pt idx="150">
                  <c:v>0.84399999999999997</c:v>
                </c:pt>
                <c:pt idx="151">
                  <c:v>0.84299999999999997</c:v>
                </c:pt>
                <c:pt idx="152">
                  <c:v>0.84199999999999997</c:v>
                </c:pt>
                <c:pt idx="153">
                  <c:v>0.84199999999999997</c:v>
                </c:pt>
                <c:pt idx="154">
                  <c:v>0.84</c:v>
                </c:pt>
                <c:pt idx="155">
                  <c:v>0.83899999999999997</c:v>
                </c:pt>
                <c:pt idx="156">
                  <c:v>0.83799999999999997</c:v>
                </c:pt>
                <c:pt idx="157">
                  <c:v>0.83699999999999997</c:v>
                </c:pt>
                <c:pt idx="158">
                  <c:v>0.83599999999999997</c:v>
                </c:pt>
                <c:pt idx="159">
                  <c:v>0.83</c:v>
                </c:pt>
                <c:pt idx="160">
                  <c:v>0.83</c:v>
                </c:pt>
                <c:pt idx="161">
                  <c:v>0.82799999999999996</c:v>
                </c:pt>
                <c:pt idx="162">
                  <c:v>0.82699999999999996</c:v>
                </c:pt>
                <c:pt idx="163">
                  <c:v>0.82399999999999995</c:v>
                </c:pt>
                <c:pt idx="164">
                  <c:v>0.82499999999999996</c:v>
                </c:pt>
                <c:pt idx="165">
                  <c:v>0.82399999999999995</c:v>
                </c:pt>
                <c:pt idx="166">
                  <c:v>0.82199999999999995</c:v>
                </c:pt>
                <c:pt idx="167">
                  <c:v>0.82199999999999995</c:v>
                </c:pt>
                <c:pt idx="168">
                  <c:v>0.82</c:v>
                </c:pt>
                <c:pt idx="169">
                  <c:v>0.82</c:v>
                </c:pt>
                <c:pt idx="170">
                  <c:v>0.82</c:v>
                </c:pt>
                <c:pt idx="171">
                  <c:v>0.81899999999999995</c:v>
                </c:pt>
                <c:pt idx="172">
                  <c:v>0.81699999999999995</c:v>
                </c:pt>
                <c:pt idx="173">
                  <c:v>0.81799999999999995</c:v>
                </c:pt>
                <c:pt idx="174">
                  <c:v>0.81599999999999995</c:v>
                </c:pt>
                <c:pt idx="175">
                  <c:v>0.81599999999999995</c:v>
                </c:pt>
                <c:pt idx="176">
                  <c:v>0.81499999999999995</c:v>
                </c:pt>
                <c:pt idx="177">
                  <c:v>0.81200000000000006</c:v>
                </c:pt>
                <c:pt idx="178">
                  <c:v>0.81</c:v>
                </c:pt>
                <c:pt idx="179">
                  <c:v>0.80800000000000005</c:v>
                </c:pt>
                <c:pt idx="180">
                  <c:v>0.80700000000000005</c:v>
                </c:pt>
                <c:pt idx="181">
                  <c:v>0.80700000000000005</c:v>
                </c:pt>
                <c:pt idx="182">
                  <c:v>0.80600000000000005</c:v>
                </c:pt>
                <c:pt idx="183">
                  <c:v>0.80400000000000005</c:v>
                </c:pt>
                <c:pt idx="184">
                  <c:v>0.80400000000000005</c:v>
                </c:pt>
                <c:pt idx="185">
                  <c:v>0.80300000000000005</c:v>
                </c:pt>
                <c:pt idx="186">
                  <c:v>0.80300000000000005</c:v>
                </c:pt>
                <c:pt idx="187">
                  <c:v>0.80100000000000005</c:v>
                </c:pt>
                <c:pt idx="188">
                  <c:v>0.8</c:v>
                </c:pt>
                <c:pt idx="189">
                  <c:v>0.8</c:v>
                </c:pt>
                <c:pt idx="190">
                  <c:v>0.79900000000000004</c:v>
                </c:pt>
                <c:pt idx="191">
                  <c:v>0.79800000000000004</c:v>
                </c:pt>
                <c:pt idx="192">
                  <c:v>0.79800000000000004</c:v>
                </c:pt>
                <c:pt idx="193">
                  <c:v>0.79400000000000004</c:v>
                </c:pt>
                <c:pt idx="194">
                  <c:v>0.79300000000000004</c:v>
                </c:pt>
                <c:pt idx="195">
                  <c:v>0.79300000000000004</c:v>
                </c:pt>
                <c:pt idx="196">
                  <c:v>0.79</c:v>
                </c:pt>
                <c:pt idx="197">
                  <c:v>0.79100000000000004</c:v>
                </c:pt>
                <c:pt idx="198">
                  <c:v>0.79</c:v>
                </c:pt>
                <c:pt idx="199">
                  <c:v>0.78900000000000003</c:v>
                </c:pt>
                <c:pt idx="200">
                  <c:v>0.78900000000000003</c:v>
                </c:pt>
                <c:pt idx="201">
                  <c:v>0.78800000000000003</c:v>
                </c:pt>
                <c:pt idx="202">
                  <c:v>0.78700000000000003</c:v>
                </c:pt>
                <c:pt idx="203">
                  <c:v>0.78500000000000003</c:v>
                </c:pt>
                <c:pt idx="204">
                  <c:v>0.78600000000000003</c:v>
                </c:pt>
                <c:pt idx="205">
                  <c:v>0.78600000000000003</c:v>
                </c:pt>
                <c:pt idx="206">
                  <c:v>0.78700000000000003</c:v>
                </c:pt>
                <c:pt idx="207">
                  <c:v>0.78600000000000003</c:v>
                </c:pt>
                <c:pt idx="208">
                  <c:v>0.78500000000000003</c:v>
                </c:pt>
                <c:pt idx="209">
                  <c:v>0.78500000000000003</c:v>
                </c:pt>
                <c:pt idx="210">
                  <c:v>0.78500000000000003</c:v>
                </c:pt>
                <c:pt idx="211">
                  <c:v>0.78300000000000003</c:v>
                </c:pt>
                <c:pt idx="212">
                  <c:v>0.78100000000000003</c:v>
                </c:pt>
                <c:pt idx="213">
                  <c:v>0.78200000000000003</c:v>
                </c:pt>
                <c:pt idx="214">
                  <c:v>0.78200000000000003</c:v>
                </c:pt>
                <c:pt idx="215">
                  <c:v>0.78200000000000003</c:v>
                </c:pt>
                <c:pt idx="216">
                  <c:v>0.77900000000000003</c:v>
                </c:pt>
                <c:pt idx="217">
                  <c:v>0.77800000000000002</c:v>
                </c:pt>
                <c:pt idx="218">
                  <c:v>0.77700000000000002</c:v>
                </c:pt>
                <c:pt idx="219">
                  <c:v>0.77600000000000002</c:v>
                </c:pt>
                <c:pt idx="220">
                  <c:v>0.77400000000000002</c:v>
                </c:pt>
                <c:pt idx="221">
                  <c:v>0.77400000000000002</c:v>
                </c:pt>
                <c:pt idx="222">
                  <c:v>0.77100000000000002</c:v>
                </c:pt>
                <c:pt idx="223">
                  <c:v>0.77200000000000002</c:v>
                </c:pt>
                <c:pt idx="224">
                  <c:v>0.77100000000000002</c:v>
                </c:pt>
                <c:pt idx="225">
                  <c:v>0.77200000000000002</c:v>
                </c:pt>
                <c:pt idx="226">
                  <c:v>0.77</c:v>
                </c:pt>
                <c:pt idx="227">
                  <c:v>0.77100000000000002</c:v>
                </c:pt>
                <c:pt idx="228">
                  <c:v>0.76900000000000002</c:v>
                </c:pt>
                <c:pt idx="229">
                  <c:v>0.76700000000000002</c:v>
                </c:pt>
                <c:pt idx="230">
                  <c:v>0.76600000000000001</c:v>
                </c:pt>
                <c:pt idx="231">
                  <c:v>0.76600000000000001</c:v>
                </c:pt>
                <c:pt idx="232">
                  <c:v>0.76400000000000001</c:v>
                </c:pt>
                <c:pt idx="233">
                  <c:v>0.76300000000000001</c:v>
                </c:pt>
                <c:pt idx="234">
                  <c:v>0.76100000000000001</c:v>
                </c:pt>
                <c:pt idx="235">
                  <c:v>0.76100000000000001</c:v>
                </c:pt>
                <c:pt idx="236">
                  <c:v>0.76</c:v>
                </c:pt>
                <c:pt idx="237">
                  <c:v>0.75700000000000001</c:v>
                </c:pt>
                <c:pt idx="238">
                  <c:v>0.75600000000000001</c:v>
                </c:pt>
                <c:pt idx="239">
                  <c:v>0.75600000000000001</c:v>
                </c:pt>
                <c:pt idx="240">
                  <c:v>0.75600000000000001</c:v>
                </c:pt>
                <c:pt idx="241">
                  <c:v>0.755</c:v>
                </c:pt>
                <c:pt idx="242">
                  <c:v>0.751</c:v>
                </c:pt>
                <c:pt idx="243">
                  <c:v>0.749</c:v>
                </c:pt>
                <c:pt idx="244">
                  <c:v>0.747</c:v>
                </c:pt>
                <c:pt idx="245">
                  <c:v>0.746</c:v>
                </c:pt>
                <c:pt idx="246">
                  <c:v>0.745</c:v>
                </c:pt>
                <c:pt idx="247">
                  <c:v>0.74199999999999999</c:v>
                </c:pt>
                <c:pt idx="248">
                  <c:v>0.74199999999999999</c:v>
                </c:pt>
                <c:pt idx="249">
                  <c:v>0.74199999999999999</c:v>
                </c:pt>
                <c:pt idx="250">
                  <c:v>0.74099999999999999</c:v>
                </c:pt>
                <c:pt idx="251">
                  <c:v>0.73799999999999999</c:v>
                </c:pt>
                <c:pt idx="252">
                  <c:v>0.73699999999999999</c:v>
                </c:pt>
                <c:pt idx="253">
                  <c:v>0.73699999999999999</c:v>
                </c:pt>
                <c:pt idx="254">
                  <c:v>0.73399999999999999</c:v>
                </c:pt>
                <c:pt idx="255">
                  <c:v>0.73299999999999998</c:v>
                </c:pt>
                <c:pt idx="256">
                  <c:v>0.73199999999999998</c:v>
                </c:pt>
                <c:pt idx="257">
                  <c:v>0.73099999999999998</c:v>
                </c:pt>
                <c:pt idx="258">
                  <c:v>0.73</c:v>
                </c:pt>
                <c:pt idx="259">
                  <c:v>0.72699999999999998</c:v>
                </c:pt>
                <c:pt idx="260">
                  <c:v>0.72599999999999998</c:v>
                </c:pt>
                <c:pt idx="261">
                  <c:v>0.72499999999999998</c:v>
                </c:pt>
                <c:pt idx="262">
                  <c:v>0.72299999999999998</c:v>
                </c:pt>
                <c:pt idx="263">
                  <c:v>0.72099999999999997</c:v>
                </c:pt>
                <c:pt idx="264">
                  <c:v>0.71799999999999997</c:v>
                </c:pt>
                <c:pt idx="265">
                  <c:v>0.71599999999999997</c:v>
                </c:pt>
                <c:pt idx="266">
                  <c:v>0.71199999999999997</c:v>
                </c:pt>
                <c:pt idx="267">
                  <c:v>0.70899999999999996</c:v>
                </c:pt>
                <c:pt idx="268">
                  <c:v>0.70699999999999996</c:v>
                </c:pt>
                <c:pt idx="269">
                  <c:v>0.70299999999999996</c:v>
                </c:pt>
                <c:pt idx="270">
                  <c:v>0.70099999999999996</c:v>
                </c:pt>
                <c:pt idx="271">
                  <c:v>0.70199999999999996</c:v>
                </c:pt>
                <c:pt idx="272">
                  <c:v>0.7</c:v>
                </c:pt>
                <c:pt idx="273">
                  <c:v>0.69899999999999995</c:v>
                </c:pt>
                <c:pt idx="274">
                  <c:v>0.69599999999999995</c:v>
                </c:pt>
                <c:pt idx="275">
                  <c:v>0.69399999999999995</c:v>
                </c:pt>
                <c:pt idx="276">
                  <c:v>0.69299999999999995</c:v>
                </c:pt>
                <c:pt idx="277">
                  <c:v>0.69099999999999995</c:v>
                </c:pt>
                <c:pt idx="278">
                  <c:v>0.68899999999999995</c:v>
                </c:pt>
                <c:pt idx="279">
                  <c:v>0.68300000000000005</c:v>
                </c:pt>
                <c:pt idx="280">
                  <c:v>0.67900000000000005</c:v>
                </c:pt>
                <c:pt idx="281">
                  <c:v>0.67800000000000005</c:v>
                </c:pt>
                <c:pt idx="282">
                  <c:v>0.67600000000000005</c:v>
                </c:pt>
                <c:pt idx="283">
                  <c:v>0.67400000000000004</c:v>
                </c:pt>
                <c:pt idx="284">
                  <c:v>0.67</c:v>
                </c:pt>
                <c:pt idx="285">
                  <c:v>0.67</c:v>
                </c:pt>
                <c:pt idx="286">
                  <c:v>0.67</c:v>
                </c:pt>
                <c:pt idx="287">
                  <c:v>0.64700000000000002</c:v>
                </c:pt>
                <c:pt idx="288">
                  <c:v>0.64700000000000002</c:v>
                </c:pt>
                <c:pt idx="289">
                  <c:v>0.64500000000000002</c:v>
                </c:pt>
                <c:pt idx="290">
                  <c:v>0.64200000000000002</c:v>
                </c:pt>
                <c:pt idx="291">
                  <c:v>0.64100000000000001</c:v>
                </c:pt>
                <c:pt idx="292">
                  <c:v>0.64</c:v>
                </c:pt>
                <c:pt idx="293">
                  <c:v>0.63700000000000001</c:v>
                </c:pt>
                <c:pt idx="294">
                  <c:v>0.63500000000000001</c:v>
                </c:pt>
                <c:pt idx="295">
                  <c:v>0.63400000000000001</c:v>
                </c:pt>
                <c:pt idx="296">
                  <c:v>0.63100000000000001</c:v>
                </c:pt>
                <c:pt idx="297">
                  <c:v>0.629</c:v>
                </c:pt>
                <c:pt idx="298">
                  <c:v>0.627</c:v>
                </c:pt>
                <c:pt idx="299">
                  <c:v>0.625</c:v>
                </c:pt>
                <c:pt idx="300">
                  <c:v>0.625</c:v>
                </c:pt>
                <c:pt idx="301">
                  <c:v>0.623</c:v>
                </c:pt>
                <c:pt idx="302">
                  <c:v>0.621</c:v>
                </c:pt>
                <c:pt idx="303">
                  <c:v>0.61699999999999999</c:v>
                </c:pt>
                <c:pt idx="304">
                  <c:v>0.61499999999999999</c:v>
                </c:pt>
                <c:pt idx="305">
                  <c:v>0.61299999999999999</c:v>
                </c:pt>
                <c:pt idx="306">
                  <c:v>0.61099999999999999</c:v>
                </c:pt>
                <c:pt idx="307">
                  <c:v>0.60899999999999999</c:v>
                </c:pt>
                <c:pt idx="308">
                  <c:v>0.60899999999999999</c:v>
                </c:pt>
                <c:pt idx="309">
                  <c:v>0.60899999999999999</c:v>
                </c:pt>
                <c:pt idx="310">
                  <c:v>0.60799999999999998</c:v>
                </c:pt>
                <c:pt idx="311">
                  <c:v>0.60599999999999998</c:v>
                </c:pt>
                <c:pt idx="312">
                  <c:v>0.60499999999999998</c:v>
                </c:pt>
                <c:pt idx="313">
                  <c:v>0.60399999999999998</c:v>
                </c:pt>
                <c:pt idx="314">
                  <c:v>0.60199999999999998</c:v>
                </c:pt>
                <c:pt idx="315">
                  <c:v>0.60099999999999998</c:v>
                </c:pt>
                <c:pt idx="316">
                  <c:v>0.59899999999999998</c:v>
                </c:pt>
                <c:pt idx="317">
                  <c:v>0.59799999999999998</c:v>
                </c:pt>
                <c:pt idx="318">
                  <c:v>0.59699999999999998</c:v>
                </c:pt>
                <c:pt idx="319">
                  <c:v>0.59599999999999997</c:v>
                </c:pt>
                <c:pt idx="320">
                  <c:v>0.59499999999999997</c:v>
                </c:pt>
                <c:pt idx="321">
                  <c:v>0.59399999999999997</c:v>
                </c:pt>
                <c:pt idx="322">
                  <c:v>0.59199999999999997</c:v>
                </c:pt>
                <c:pt idx="323">
                  <c:v>0.59099999999999997</c:v>
                </c:pt>
                <c:pt idx="324">
                  <c:v>0.59099999999999997</c:v>
                </c:pt>
                <c:pt idx="325">
                  <c:v>0.59</c:v>
                </c:pt>
                <c:pt idx="326">
                  <c:v>0.58899999999999997</c:v>
                </c:pt>
                <c:pt idx="327">
                  <c:v>0.58699999999999997</c:v>
                </c:pt>
                <c:pt idx="328">
                  <c:v>0.58599999999999997</c:v>
                </c:pt>
                <c:pt idx="329">
                  <c:v>0.58399999999999996</c:v>
                </c:pt>
                <c:pt idx="330">
                  <c:v>0.58199999999999996</c:v>
                </c:pt>
                <c:pt idx="331">
                  <c:v>0.58099999999999996</c:v>
                </c:pt>
                <c:pt idx="332">
                  <c:v>0.57899999999999996</c:v>
                </c:pt>
                <c:pt idx="333">
                  <c:v>0.57799999999999996</c:v>
                </c:pt>
                <c:pt idx="334">
                  <c:v>0.57799999999999996</c:v>
                </c:pt>
                <c:pt idx="335">
                  <c:v>0.57699999999999996</c:v>
                </c:pt>
                <c:pt idx="336">
                  <c:v>0.57599999999999996</c:v>
                </c:pt>
                <c:pt idx="337">
                  <c:v>0.57499999999999996</c:v>
                </c:pt>
                <c:pt idx="338">
                  <c:v>0.57399999999999995</c:v>
                </c:pt>
                <c:pt idx="339">
                  <c:v>0.57299999999999995</c:v>
                </c:pt>
                <c:pt idx="340">
                  <c:v>0.57199999999999995</c:v>
                </c:pt>
                <c:pt idx="341">
                  <c:v>0.56999999999999995</c:v>
                </c:pt>
                <c:pt idx="342">
                  <c:v>0.56999999999999995</c:v>
                </c:pt>
                <c:pt idx="343">
                  <c:v>0.56999999999999995</c:v>
                </c:pt>
                <c:pt idx="344">
                  <c:v>0.56899999999999995</c:v>
                </c:pt>
                <c:pt idx="345">
                  <c:v>0.56899999999999995</c:v>
                </c:pt>
                <c:pt idx="346">
                  <c:v>0.56799999999999995</c:v>
                </c:pt>
                <c:pt idx="347">
                  <c:v>0.56799999999999995</c:v>
                </c:pt>
                <c:pt idx="348">
                  <c:v>0.56699999999999995</c:v>
                </c:pt>
                <c:pt idx="349">
                  <c:v>0.56599999999999995</c:v>
                </c:pt>
                <c:pt idx="350">
                  <c:v>0.56599999999999995</c:v>
                </c:pt>
                <c:pt idx="351">
                  <c:v>0.56499999999999995</c:v>
                </c:pt>
                <c:pt idx="352">
                  <c:v>0.56499999999999995</c:v>
                </c:pt>
                <c:pt idx="353">
                  <c:v>0.56499999999999995</c:v>
                </c:pt>
                <c:pt idx="354">
                  <c:v>0.56399999999999995</c:v>
                </c:pt>
                <c:pt idx="355">
                  <c:v>0.56200000000000006</c:v>
                </c:pt>
                <c:pt idx="356">
                  <c:v>0.56100000000000005</c:v>
                </c:pt>
                <c:pt idx="357">
                  <c:v>0.56000000000000005</c:v>
                </c:pt>
                <c:pt idx="358">
                  <c:v>0.55800000000000005</c:v>
                </c:pt>
                <c:pt idx="359">
                  <c:v>0.55800000000000005</c:v>
                </c:pt>
                <c:pt idx="360">
                  <c:v>0.55800000000000005</c:v>
                </c:pt>
                <c:pt idx="361">
                  <c:v>0.55600000000000005</c:v>
                </c:pt>
                <c:pt idx="362">
                  <c:v>0.55500000000000005</c:v>
                </c:pt>
                <c:pt idx="363">
                  <c:v>0.55400000000000005</c:v>
                </c:pt>
                <c:pt idx="364">
                  <c:v>0.55300000000000005</c:v>
                </c:pt>
                <c:pt idx="365">
                  <c:v>0.55200000000000005</c:v>
                </c:pt>
                <c:pt idx="366">
                  <c:v>0.55100000000000005</c:v>
                </c:pt>
                <c:pt idx="367">
                  <c:v>0.55300000000000005</c:v>
                </c:pt>
                <c:pt idx="368">
                  <c:v>0.55000000000000004</c:v>
                </c:pt>
                <c:pt idx="369">
                  <c:v>0.55000000000000004</c:v>
                </c:pt>
                <c:pt idx="370">
                  <c:v>0.55000000000000004</c:v>
                </c:pt>
                <c:pt idx="371">
                  <c:v>0.55000000000000004</c:v>
                </c:pt>
                <c:pt idx="372">
                  <c:v>0.55000000000000004</c:v>
                </c:pt>
                <c:pt idx="373">
                  <c:v>0.55000000000000004</c:v>
                </c:pt>
                <c:pt idx="374">
                  <c:v>0.54800000000000004</c:v>
                </c:pt>
                <c:pt idx="375">
                  <c:v>0.54600000000000004</c:v>
                </c:pt>
                <c:pt idx="376">
                  <c:v>0.54600000000000004</c:v>
                </c:pt>
                <c:pt idx="377">
                  <c:v>0.54600000000000004</c:v>
                </c:pt>
                <c:pt idx="378">
                  <c:v>0.54400000000000004</c:v>
                </c:pt>
                <c:pt idx="379">
                  <c:v>0.54400000000000004</c:v>
                </c:pt>
                <c:pt idx="380">
                  <c:v>0.54400000000000004</c:v>
                </c:pt>
                <c:pt idx="381">
                  <c:v>0.54200000000000004</c:v>
                </c:pt>
                <c:pt idx="382">
                  <c:v>0.54100000000000004</c:v>
                </c:pt>
                <c:pt idx="383">
                  <c:v>0.54</c:v>
                </c:pt>
                <c:pt idx="384">
                  <c:v>0.53900000000000003</c:v>
                </c:pt>
                <c:pt idx="385">
                  <c:v>0.53900000000000003</c:v>
                </c:pt>
                <c:pt idx="386">
                  <c:v>0.53900000000000003</c:v>
                </c:pt>
                <c:pt idx="387">
                  <c:v>0.54</c:v>
                </c:pt>
                <c:pt idx="388">
                  <c:v>0.53900000000000003</c:v>
                </c:pt>
                <c:pt idx="389">
                  <c:v>0.53800000000000003</c:v>
                </c:pt>
                <c:pt idx="390">
                  <c:v>0.53900000000000003</c:v>
                </c:pt>
                <c:pt idx="391">
                  <c:v>0.53800000000000003</c:v>
                </c:pt>
                <c:pt idx="392">
                  <c:v>0.53900000000000003</c:v>
                </c:pt>
                <c:pt idx="393">
                  <c:v>0.53900000000000003</c:v>
                </c:pt>
                <c:pt idx="394">
                  <c:v>0.53900000000000003</c:v>
                </c:pt>
                <c:pt idx="395">
                  <c:v>0.53900000000000003</c:v>
                </c:pt>
                <c:pt idx="396">
                  <c:v>0.54</c:v>
                </c:pt>
                <c:pt idx="397">
                  <c:v>0.54</c:v>
                </c:pt>
                <c:pt idx="398">
                  <c:v>0.54100000000000004</c:v>
                </c:pt>
                <c:pt idx="399">
                  <c:v>0.54100000000000004</c:v>
                </c:pt>
                <c:pt idx="400">
                  <c:v>0.54100000000000004</c:v>
                </c:pt>
                <c:pt idx="401">
                  <c:v>0.54100000000000004</c:v>
                </c:pt>
                <c:pt idx="402">
                  <c:v>0.54300000000000004</c:v>
                </c:pt>
                <c:pt idx="403">
                  <c:v>0.54400000000000004</c:v>
                </c:pt>
                <c:pt idx="404">
                  <c:v>0.54300000000000004</c:v>
                </c:pt>
                <c:pt idx="405">
                  <c:v>0.54300000000000004</c:v>
                </c:pt>
                <c:pt idx="406">
                  <c:v>0.54300000000000004</c:v>
                </c:pt>
                <c:pt idx="407">
                  <c:v>0.54400000000000004</c:v>
                </c:pt>
                <c:pt idx="408">
                  <c:v>0.54500000000000004</c:v>
                </c:pt>
                <c:pt idx="409">
                  <c:v>0.54500000000000004</c:v>
                </c:pt>
                <c:pt idx="410">
                  <c:v>0.54600000000000004</c:v>
                </c:pt>
                <c:pt idx="411">
                  <c:v>0.54600000000000004</c:v>
                </c:pt>
                <c:pt idx="412">
                  <c:v>0.54700000000000004</c:v>
                </c:pt>
                <c:pt idx="413">
                  <c:v>0.54800000000000004</c:v>
                </c:pt>
                <c:pt idx="414">
                  <c:v>0.54800000000000004</c:v>
                </c:pt>
                <c:pt idx="415">
                  <c:v>0.55000000000000004</c:v>
                </c:pt>
                <c:pt idx="416">
                  <c:v>0.55200000000000005</c:v>
                </c:pt>
                <c:pt idx="417">
                  <c:v>0.55500000000000005</c:v>
                </c:pt>
                <c:pt idx="418">
                  <c:v>0.55600000000000005</c:v>
                </c:pt>
                <c:pt idx="419">
                  <c:v>0.55700000000000005</c:v>
                </c:pt>
                <c:pt idx="420">
                  <c:v>0.55900000000000005</c:v>
                </c:pt>
                <c:pt idx="421">
                  <c:v>0.56000000000000005</c:v>
                </c:pt>
                <c:pt idx="422">
                  <c:v>0.56100000000000005</c:v>
                </c:pt>
                <c:pt idx="423">
                  <c:v>0.56299999999999994</c:v>
                </c:pt>
                <c:pt idx="424">
                  <c:v>0.56399999999999995</c:v>
                </c:pt>
                <c:pt idx="425">
                  <c:v>0.56599999999999995</c:v>
                </c:pt>
                <c:pt idx="426">
                  <c:v>0.56699999999999995</c:v>
                </c:pt>
                <c:pt idx="427">
                  <c:v>0.56799999999999995</c:v>
                </c:pt>
                <c:pt idx="428">
                  <c:v>0.56200000000000006</c:v>
                </c:pt>
                <c:pt idx="429">
                  <c:v>0.56399999999999995</c:v>
                </c:pt>
                <c:pt idx="430">
                  <c:v>0.56599999999999995</c:v>
                </c:pt>
                <c:pt idx="431">
                  <c:v>0.56799999999999995</c:v>
                </c:pt>
                <c:pt idx="432">
                  <c:v>0.56799999999999995</c:v>
                </c:pt>
                <c:pt idx="433">
                  <c:v>0.56899999999999995</c:v>
                </c:pt>
                <c:pt idx="434">
                  <c:v>0.56999999999999995</c:v>
                </c:pt>
                <c:pt idx="435">
                  <c:v>0.56999999999999995</c:v>
                </c:pt>
                <c:pt idx="436">
                  <c:v>0.57299999999999995</c:v>
                </c:pt>
                <c:pt idx="437">
                  <c:v>0.57499999999999996</c:v>
                </c:pt>
                <c:pt idx="438">
                  <c:v>0.57899999999999996</c:v>
                </c:pt>
                <c:pt idx="439">
                  <c:v>0.58599999999999997</c:v>
                </c:pt>
                <c:pt idx="440">
                  <c:v>0.59</c:v>
                </c:pt>
                <c:pt idx="441">
                  <c:v>0.59599999999999997</c:v>
                </c:pt>
                <c:pt idx="442">
                  <c:v>0.59899999999999998</c:v>
                </c:pt>
                <c:pt idx="443">
                  <c:v>0.60099999999999998</c:v>
                </c:pt>
                <c:pt idx="444">
                  <c:v>0.60099999999999998</c:v>
                </c:pt>
                <c:pt idx="445">
                  <c:v>0.60199999999999998</c:v>
                </c:pt>
                <c:pt idx="446">
                  <c:v>0.60399999999999998</c:v>
                </c:pt>
                <c:pt idx="447">
                  <c:v>0.60499999999999998</c:v>
                </c:pt>
                <c:pt idx="448">
                  <c:v>0.60699999999999998</c:v>
                </c:pt>
                <c:pt idx="449">
                  <c:v>0.60899999999999999</c:v>
                </c:pt>
                <c:pt idx="450">
                  <c:v>0.61099999999999999</c:v>
                </c:pt>
                <c:pt idx="451">
                  <c:v>0.61299999999999999</c:v>
                </c:pt>
                <c:pt idx="452">
                  <c:v>0.61399999999999999</c:v>
                </c:pt>
                <c:pt idx="453">
                  <c:v>0.61499999999999999</c:v>
                </c:pt>
                <c:pt idx="454">
                  <c:v>0.61499999999999999</c:v>
                </c:pt>
                <c:pt idx="455">
                  <c:v>0.61799999999999999</c:v>
                </c:pt>
                <c:pt idx="456">
                  <c:v>0.61899999999999999</c:v>
                </c:pt>
                <c:pt idx="457">
                  <c:v>0.621</c:v>
                </c:pt>
                <c:pt idx="458">
                  <c:v>0.622</c:v>
                </c:pt>
                <c:pt idx="459">
                  <c:v>0.623</c:v>
                </c:pt>
                <c:pt idx="460">
                  <c:v>0.627</c:v>
                </c:pt>
                <c:pt idx="461">
                  <c:v>0.63100000000000001</c:v>
                </c:pt>
                <c:pt idx="462">
                  <c:v>0.63200000000000001</c:v>
                </c:pt>
                <c:pt idx="463">
                  <c:v>0.63300000000000001</c:v>
                </c:pt>
                <c:pt idx="464">
                  <c:v>0.63500000000000001</c:v>
                </c:pt>
                <c:pt idx="465">
                  <c:v>0.63800000000000001</c:v>
                </c:pt>
                <c:pt idx="466">
                  <c:v>0.64</c:v>
                </c:pt>
                <c:pt idx="467">
                  <c:v>0.64200000000000002</c:v>
                </c:pt>
                <c:pt idx="468">
                  <c:v>0.64200000000000002</c:v>
                </c:pt>
                <c:pt idx="469">
                  <c:v>0.64700000000000002</c:v>
                </c:pt>
                <c:pt idx="470">
                  <c:v>0.64800000000000002</c:v>
                </c:pt>
                <c:pt idx="471">
                  <c:v>0.65</c:v>
                </c:pt>
                <c:pt idx="472">
                  <c:v>0.65</c:v>
                </c:pt>
                <c:pt idx="473">
                  <c:v>0.65100000000000002</c:v>
                </c:pt>
                <c:pt idx="474">
                  <c:v>0.65</c:v>
                </c:pt>
                <c:pt idx="475">
                  <c:v>0.65100000000000002</c:v>
                </c:pt>
                <c:pt idx="476">
                  <c:v>0.65200000000000002</c:v>
                </c:pt>
                <c:pt idx="477">
                  <c:v>0.65200000000000002</c:v>
                </c:pt>
                <c:pt idx="478">
                  <c:v>0.65400000000000003</c:v>
                </c:pt>
                <c:pt idx="479">
                  <c:v>0.65400000000000003</c:v>
                </c:pt>
                <c:pt idx="480">
                  <c:v>0.65500000000000003</c:v>
                </c:pt>
                <c:pt idx="481">
                  <c:v>0.65700000000000003</c:v>
                </c:pt>
                <c:pt idx="482">
                  <c:v>0.66100000000000003</c:v>
                </c:pt>
                <c:pt idx="483">
                  <c:v>0.66300000000000003</c:v>
                </c:pt>
                <c:pt idx="484">
                  <c:v>0.66400000000000003</c:v>
                </c:pt>
                <c:pt idx="485">
                  <c:v>0.66700000000000004</c:v>
                </c:pt>
                <c:pt idx="486">
                  <c:v>0.66800000000000004</c:v>
                </c:pt>
                <c:pt idx="487">
                  <c:v>0.66900000000000004</c:v>
                </c:pt>
                <c:pt idx="488">
                  <c:v>0.67100000000000004</c:v>
                </c:pt>
                <c:pt idx="489">
                  <c:v>0.67100000000000004</c:v>
                </c:pt>
                <c:pt idx="490">
                  <c:v>0.67300000000000004</c:v>
                </c:pt>
                <c:pt idx="491">
                  <c:v>0.67400000000000004</c:v>
                </c:pt>
                <c:pt idx="492">
                  <c:v>0.67600000000000005</c:v>
                </c:pt>
                <c:pt idx="493">
                  <c:v>0.67500000000000004</c:v>
                </c:pt>
                <c:pt idx="494">
                  <c:v>0.67700000000000005</c:v>
                </c:pt>
                <c:pt idx="495">
                  <c:v>0.67900000000000005</c:v>
                </c:pt>
                <c:pt idx="496">
                  <c:v>0.67900000000000005</c:v>
                </c:pt>
                <c:pt idx="497">
                  <c:v>0.68</c:v>
                </c:pt>
                <c:pt idx="498">
                  <c:v>0.68200000000000005</c:v>
                </c:pt>
                <c:pt idx="499">
                  <c:v>0.68400000000000005</c:v>
                </c:pt>
                <c:pt idx="500">
                  <c:v>0.68600000000000005</c:v>
                </c:pt>
                <c:pt idx="501">
                  <c:v>0.68700000000000006</c:v>
                </c:pt>
                <c:pt idx="502">
                  <c:v>0.69</c:v>
                </c:pt>
                <c:pt idx="503">
                  <c:v>0.69199999999999995</c:v>
                </c:pt>
                <c:pt idx="504">
                  <c:v>0.69799999999999995</c:v>
                </c:pt>
                <c:pt idx="505">
                  <c:v>0.7</c:v>
                </c:pt>
                <c:pt idx="506">
                  <c:v>0.69899999999999995</c:v>
                </c:pt>
                <c:pt idx="507">
                  <c:v>0.7</c:v>
                </c:pt>
                <c:pt idx="508">
                  <c:v>0.70099999999999996</c:v>
                </c:pt>
                <c:pt idx="509">
                  <c:v>0.7</c:v>
                </c:pt>
                <c:pt idx="510">
                  <c:v>0.70499999999999996</c:v>
                </c:pt>
                <c:pt idx="511">
                  <c:v>0.70699999999999996</c:v>
                </c:pt>
                <c:pt idx="512">
                  <c:v>0.70799999999999996</c:v>
                </c:pt>
                <c:pt idx="513">
                  <c:v>0.71</c:v>
                </c:pt>
                <c:pt idx="514">
                  <c:v>0.70899999999999996</c:v>
                </c:pt>
                <c:pt idx="515">
                  <c:v>0.71099999999999997</c:v>
                </c:pt>
                <c:pt idx="516">
                  <c:v>0.71199999999999997</c:v>
                </c:pt>
                <c:pt idx="517">
                  <c:v>0.71199999999999997</c:v>
                </c:pt>
                <c:pt idx="518">
                  <c:v>0.71499999999999997</c:v>
                </c:pt>
                <c:pt idx="519">
                  <c:v>0.71599999999999997</c:v>
                </c:pt>
                <c:pt idx="520">
                  <c:v>0.71899999999999997</c:v>
                </c:pt>
                <c:pt idx="521">
                  <c:v>0.72099999999999997</c:v>
                </c:pt>
                <c:pt idx="522">
                  <c:v>0.72299999999999998</c:v>
                </c:pt>
                <c:pt idx="523">
                  <c:v>0.72499999999999998</c:v>
                </c:pt>
                <c:pt idx="524">
                  <c:v>0.72599999999999998</c:v>
                </c:pt>
                <c:pt idx="525">
                  <c:v>0.73</c:v>
                </c:pt>
                <c:pt idx="526">
                  <c:v>0.73799999999999999</c:v>
                </c:pt>
                <c:pt idx="527">
                  <c:v>0.73899999999999999</c:v>
                </c:pt>
                <c:pt idx="528">
                  <c:v>0.74199999999999999</c:v>
                </c:pt>
                <c:pt idx="529">
                  <c:v>0.74199999999999999</c:v>
                </c:pt>
                <c:pt idx="530">
                  <c:v>0.745</c:v>
                </c:pt>
                <c:pt idx="531">
                  <c:v>0.746</c:v>
                </c:pt>
                <c:pt idx="532">
                  <c:v>0.748</c:v>
                </c:pt>
                <c:pt idx="533">
                  <c:v>0.749</c:v>
                </c:pt>
                <c:pt idx="534">
                  <c:v>0.75</c:v>
                </c:pt>
                <c:pt idx="535">
                  <c:v>0.751</c:v>
                </c:pt>
                <c:pt idx="536">
                  <c:v>0.754</c:v>
                </c:pt>
                <c:pt idx="537">
                  <c:v>0.75600000000000001</c:v>
                </c:pt>
                <c:pt idx="538">
                  <c:v>0.75800000000000001</c:v>
                </c:pt>
                <c:pt idx="539">
                  <c:v>0.75900000000000001</c:v>
                </c:pt>
                <c:pt idx="540">
                  <c:v>0.76300000000000001</c:v>
                </c:pt>
                <c:pt idx="541">
                  <c:v>0.76400000000000001</c:v>
                </c:pt>
                <c:pt idx="542">
                  <c:v>0.76600000000000001</c:v>
                </c:pt>
                <c:pt idx="543">
                  <c:v>0.76900000000000002</c:v>
                </c:pt>
                <c:pt idx="544">
                  <c:v>0.77300000000000002</c:v>
                </c:pt>
                <c:pt idx="545">
                  <c:v>0.77500000000000002</c:v>
                </c:pt>
                <c:pt idx="546">
                  <c:v>0.77800000000000002</c:v>
                </c:pt>
                <c:pt idx="547">
                  <c:v>0.77800000000000002</c:v>
                </c:pt>
                <c:pt idx="548">
                  <c:v>0.77900000000000003</c:v>
                </c:pt>
                <c:pt idx="549">
                  <c:v>0.78100000000000003</c:v>
                </c:pt>
                <c:pt idx="550">
                  <c:v>0.78100000000000003</c:v>
                </c:pt>
                <c:pt idx="551">
                  <c:v>0.78200000000000003</c:v>
                </c:pt>
                <c:pt idx="552">
                  <c:v>0.78100000000000003</c:v>
                </c:pt>
                <c:pt idx="553">
                  <c:v>0.78200000000000003</c:v>
                </c:pt>
                <c:pt idx="554">
                  <c:v>0.78</c:v>
                </c:pt>
                <c:pt idx="555">
                  <c:v>0.78200000000000003</c:v>
                </c:pt>
                <c:pt idx="556">
                  <c:v>0.78300000000000003</c:v>
                </c:pt>
                <c:pt idx="557">
                  <c:v>0.78300000000000003</c:v>
                </c:pt>
                <c:pt idx="558">
                  <c:v>0.78500000000000003</c:v>
                </c:pt>
                <c:pt idx="559">
                  <c:v>0.78500000000000003</c:v>
                </c:pt>
                <c:pt idx="560">
                  <c:v>0.78600000000000003</c:v>
                </c:pt>
                <c:pt idx="561">
                  <c:v>0.78600000000000003</c:v>
                </c:pt>
                <c:pt idx="562">
                  <c:v>0.78500000000000003</c:v>
                </c:pt>
                <c:pt idx="563">
                  <c:v>0.78400000000000003</c:v>
                </c:pt>
                <c:pt idx="564">
                  <c:v>0.78100000000000003</c:v>
                </c:pt>
                <c:pt idx="565">
                  <c:v>0.78</c:v>
                </c:pt>
                <c:pt idx="566">
                  <c:v>0.78</c:v>
                </c:pt>
                <c:pt idx="567">
                  <c:v>0.77900000000000003</c:v>
                </c:pt>
                <c:pt idx="568">
                  <c:v>0.78</c:v>
                </c:pt>
                <c:pt idx="569">
                  <c:v>0.77500000000000002</c:v>
                </c:pt>
                <c:pt idx="570">
                  <c:v>0.77300000000000002</c:v>
                </c:pt>
                <c:pt idx="571">
                  <c:v>0.77200000000000002</c:v>
                </c:pt>
                <c:pt idx="572">
                  <c:v>0.77</c:v>
                </c:pt>
                <c:pt idx="573">
                  <c:v>0.76800000000000002</c:v>
                </c:pt>
                <c:pt idx="574">
                  <c:v>0.76400000000000001</c:v>
                </c:pt>
                <c:pt idx="575">
                  <c:v>0.76200000000000001</c:v>
                </c:pt>
                <c:pt idx="576">
                  <c:v>0.76100000000000001</c:v>
                </c:pt>
                <c:pt idx="577">
                  <c:v>0.75900000000000001</c:v>
                </c:pt>
                <c:pt idx="578">
                  <c:v>0.75900000000000001</c:v>
                </c:pt>
                <c:pt idx="579">
                  <c:v>0.75600000000000001</c:v>
                </c:pt>
                <c:pt idx="580">
                  <c:v>0.755</c:v>
                </c:pt>
                <c:pt idx="581">
                  <c:v>0.754</c:v>
                </c:pt>
                <c:pt idx="582">
                  <c:v>0.752</c:v>
                </c:pt>
                <c:pt idx="583">
                  <c:v>0.752</c:v>
                </c:pt>
                <c:pt idx="584">
                  <c:v>0.747</c:v>
                </c:pt>
                <c:pt idx="585">
                  <c:v>0.747</c:v>
                </c:pt>
                <c:pt idx="586">
                  <c:v>0.746</c:v>
                </c:pt>
                <c:pt idx="587">
                  <c:v>0.747</c:v>
                </c:pt>
                <c:pt idx="588">
                  <c:v>0.748</c:v>
                </c:pt>
                <c:pt idx="589">
                  <c:v>0.74399999999999999</c:v>
                </c:pt>
                <c:pt idx="590">
                  <c:v>0.74</c:v>
                </c:pt>
                <c:pt idx="591">
                  <c:v>0.73599999999999999</c:v>
                </c:pt>
                <c:pt idx="592">
                  <c:v>0.73299999999999998</c:v>
                </c:pt>
                <c:pt idx="593">
                  <c:v>0.73299999999999998</c:v>
                </c:pt>
                <c:pt idx="594">
                  <c:v>0.73299999999999998</c:v>
                </c:pt>
                <c:pt idx="595">
                  <c:v>0.72199999999999998</c:v>
                </c:pt>
                <c:pt idx="596">
                  <c:v>0.72199999999999998</c:v>
                </c:pt>
                <c:pt idx="597">
                  <c:v>0.72</c:v>
                </c:pt>
                <c:pt idx="598">
                  <c:v>0.72</c:v>
                </c:pt>
                <c:pt idx="599">
                  <c:v>0.71899999999999997</c:v>
                </c:pt>
                <c:pt idx="600">
                  <c:v>0.71299999999999997</c:v>
                </c:pt>
                <c:pt idx="601">
                  <c:v>0.71199999999999997</c:v>
                </c:pt>
                <c:pt idx="602">
                  <c:v>0.71099999999999997</c:v>
                </c:pt>
                <c:pt idx="603">
                  <c:v>0.71</c:v>
                </c:pt>
                <c:pt idx="604">
                  <c:v>0.71099999999999997</c:v>
                </c:pt>
                <c:pt idx="605">
                  <c:v>0.70599999999999996</c:v>
                </c:pt>
                <c:pt idx="606">
                  <c:v>0.70399999999999996</c:v>
                </c:pt>
                <c:pt idx="607">
                  <c:v>0.70899999999999996</c:v>
                </c:pt>
                <c:pt idx="608">
                  <c:v>0.70899999999999996</c:v>
                </c:pt>
                <c:pt idx="609">
                  <c:v>0.71</c:v>
                </c:pt>
                <c:pt idx="610">
                  <c:v>0.70499999999999996</c:v>
                </c:pt>
                <c:pt idx="611">
                  <c:v>0.69799999999999995</c:v>
                </c:pt>
                <c:pt idx="612">
                  <c:v>0.70099999999999996</c:v>
                </c:pt>
                <c:pt idx="613">
                  <c:v>0.70099999999999996</c:v>
                </c:pt>
                <c:pt idx="614">
                  <c:v>0.69699999999999995</c:v>
                </c:pt>
                <c:pt idx="615">
                  <c:v>0.69099999999999995</c:v>
                </c:pt>
                <c:pt idx="616">
                  <c:v>0.69099999999999995</c:v>
                </c:pt>
                <c:pt idx="617">
                  <c:v>0.68799999999999994</c:v>
                </c:pt>
                <c:pt idx="618">
                  <c:v>0.68799999999999994</c:v>
                </c:pt>
                <c:pt idx="619">
                  <c:v>0.68700000000000006</c:v>
                </c:pt>
                <c:pt idx="620">
                  <c:v>0.68500000000000005</c:v>
                </c:pt>
                <c:pt idx="621">
                  <c:v>0.68500000000000005</c:v>
                </c:pt>
                <c:pt idx="622">
                  <c:v>0.68500000000000005</c:v>
                </c:pt>
                <c:pt idx="623">
                  <c:v>0.68400000000000005</c:v>
                </c:pt>
                <c:pt idx="624">
                  <c:v>0.68200000000000005</c:v>
                </c:pt>
                <c:pt idx="625">
                  <c:v>0.68100000000000005</c:v>
                </c:pt>
                <c:pt idx="626">
                  <c:v>0.68100000000000005</c:v>
                </c:pt>
                <c:pt idx="627">
                  <c:v>0.68</c:v>
                </c:pt>
                <c:pt idx="628">
                  <c:v>0.68</c:v>
                </c:pt>
                <c:pt idx="629">
                  <c:v>0.68</c:v>
                </c:pt>
                <c:pt idx="630">
                  <c:v>0.67500000000000004</c:v>
                </c:pt>
                <c:pt idx="631">
                  <c:v>0.67500000000000004</c:v>
                </c:pt>
                <c:pt idx="632">
                  <c:v>0.67400000000000004</c:v>
                </c:pt>
                <c:pt idx="633">
                  <c:v>0.67400000000000004</c:v>
                </c:pt>
                <c:pt idx="634">
                  <c:v>0.67500000000000004</c:v>
                </c:pt>
              </c:numCache>
            </c:numRef>
          </c:val>
          <c:smooth val="0"/>
          <c:extLst>
            <c:ext xmlns:c16="http://schemas.microsoft.com/office/drawing/2014/chart" uri="{C3380CC4-5D6E-409C-BE32-E72D297353CC}">
              <c16:uniqueId val="{00000003-27F7-4060-8C57-8E68835F5ABA}"/>
            </c:ext>
          </c:extLst>
        </c:ser>
        <c:dLbls>
          <c:showLegendKey val="0"/>
          <c:showVal val="0"/>
          <c:showCatName val="0"/>
          <c:showSerName val="0"/>
          <c:showPercent val="0"/>
          <c:showBubbleSize val="0"/>
        </c:dLbls>
        <c:smooth val="0"/>
        <c:axId val="188894984"/>
        <c:axId val="186933640"/>
      </c:lineChart>
      <c:dateAx>
        <c:axId val="188894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86933640"/>
        <c:crosses val="autoZero"/>
        <c:auto val="1"/>
        <c:lblOffset val="100"/>
        <c:baseTimeUnit val="days"/>
        <c:majorUnit val="5"/>
        <c:majorTimeUnit val="months"/>
      </c:dateAx>
      <c:valAx>
        <c:axId val="186933640"/>
        <c:scaling>
          <c:orientation val="minMax"/>
          <c:max val="2"/>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8894984"/>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1"/>
          <c:order val="0"/>
          <c:tx>
            <c:strRef>
              <c:f>'31'!$H$10</c:f>
              <c:strCache>
                <c:ptCount val="1"/>
                <c:pt idx="0">
                  <c:v>До 1 мі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35:$G$53</c:f>
              <c:strCache>
                <c:ptCount val="19"/>
                <c:pt idx="0">
                  <c:v>12.21</c:v>
                </c:pt>
                <c:pt idx="3">
                  <c:v>03.22</c:v>
                </c:pt>
                <c:pt idx="6">
                  <c:v>06.22</c:v>
                </c:pt>
                <c:pt idx="9">
                  <c:v>09.22</c:v>
                </c:pt>
                <c:pt idx="12">
                  <c:v>12.22</c:v>
                </c:pt>
                <c:pt idx="15">
                  <c:v>03.23</c:v>
                </c:pt>
                <c:pt idx="18">
                  <c:v>06.23</c:v>
                </c:pt>
              </c:strCache>
            </c:strRef>
          </c:cat>
          <c:val>
            <c:numRef>
              <c:f>'31'!$H$35:$H$53</c:f>
              <c:numCache>
                <c:formatCode>0.0%</c:formatCode>
                <c:ptCount val="19"/>
                <c:pt idx="0">
                  <c:v>0.16900000000000001</c:v>
                </c:pt>
                <c:pt idx="1">
                  <c:v>0.17599999999999999</c:v>
                </c:pt>
                <c:pt idx="2">
                  <c:v>0.20200000000000001</c:v>
                </c:pt>
                <c:pt idx="3">
                  <c:v>0.318</c:v>
                </c:pt>
                <c:pt idx="4">
                  <c:v>0.247</c:v>
                </c:pt>
                <c:pt idx="5">
                  <c:v>0.22500000000000001</c:v>
                </c:pt>
                <c:pt idx="6">
                  <c:v>0.21299999999999999</c:v>
                </c:pt>
                <c:pt idx="7">
                  <c:v>0.20200000000000001</c:v>
                </c:pt>
                <c:pt idx="8">
                  <c:v>0.17199999999999999</c:v>
                </c:pt>
                <c:pt idx="9">
                  <c:v>0.16800000000000001</c:v>
                </c:pt>
                <c:pt idx="10">
                  <c:v>0.13800000000000001</c:v>
                </c:pt>
                <c:pt idx="11">
                  <c:v>0.13</c:v>
                </c:pt>
                <c:pt idx="12">
                  <c:v>0.14699999999999999</c:v>
                </c:pt>
                <c:pt idx="13">
                  <c:v>0.14000000000000001</c:v>
                </c:pt>
                <c:pt idx="14">
                  <c:v>0.183</c:v>
                </c:pt>
                <c:pt idx="15">
                  <c:v>0.246</c:v>
                </c:pt>
                <c:pt idx="16">
                  <c:v>0.215</c:v>
                </c:pt>
                <c:pt idx="17">
                  <c:v>0.192</c:v>
                </c:pt>
                <c:pt idx="18">
                  <c:v>0.193</c:v>
                </c:pt>
              </c:numCache>
            </c:numRef>
          </c:val>
          <c:extLst>
            <c:ext xmlns:c16="http://schemas.microsoft.com/office/drawing/2014/chart" uri="{C3380CC4-5D6E-409C-BE32-E72D297353CC}">
              <c16:uniqueId val="{00000000-E803-4921-BF0F-B58F79E47C9F}"/>
            </c:ext>
          </c:extLst>
        </c:ser>
        <c:ser>
          <c:idx val="2"/>
          <c:order val="1"/>
          <c:tx>
            <c:strRef>
              <c:f>'31'!$I$10</c:f>
              <c:strCache>
                <c:ptCount val="1"/>
                <c:pt idx="0">
                  <c:v>1–3 міс.</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35:$G$53</c:f>
              <c:strCache>
                <c:ptCount val="19"/>
                <c:pt idx="0">
                  <c:v>12.21</c:v>
                </c:pt>
                <c:pt idx="3">
                  <c:v>03.22</c:v>
                </c:pt>
                <c:pt idx="6">
                  <c:v>06.22</c:v>
                </c:pt>
                <c:pt idx="9">
                  <c:v>09.22</c:v>
                </c:pt>
                <c:pt idx="12">
                  <c:v>12.22</c:v>
                </c:pt>
                <c:pt idx="15">
                  <c:v>03.23</c:v>
                </c:pt>
                <c:pt idx="18">
                  <c:v>06.23</c:v>
                </c:pt>
              </c:strCache>
            </c:strRef>
          </c:cat>
          <c:val>
            <c:numRef>
              <c:f>'31'!$I$35:$I$53</c:f>
              <c:numCache>
                <c:formatCode>0.0%</c:formatCode>
                <c:ptCount val="19"/>
                <c:pt idx="0">
                  <c:v>0.16600000000000001</c:v>
                </c:pt>
                <c:pt idx="1">
                  <c:v>0.17299999999999999</c:v>
                </c:pt>
                <c:pt idx="2">
                  <c:v>0.156</c:v>
                </c:pt>
                <c:pt idx="3">
                  <c:v>0.17</c:v>
                </c:pt>
                <c:pt idx="4">
                  <c:v>0.20100000000000001</c:v>
                </c:pt>
                <c:pt idx="5">
                  <c:v>0.192</c:v>
                </c:pt>
                <c:pt idx="6">
                  <c:v>0.248</c:v>
                </c:pt>
                <c:pt idx="7">
                  <c:v>0.23</c:v>
                </c:pt>
                <c:pt idx="8">
                  <c:v>0.26100000000000001</c:v>
                </c:pt>
                <c:pt idx="9">
                  <c:v>0.33</c:v>
                </c:pt>
                <c:pt idx="10">
                  <c:v>0.34399999999999997</c:v>
                </c:pt>
                <c:pt idx="11">
                  <c:v>0.33200000000000002</c:v>
                </c:pt>
                <c:pt idx="12">
                  <c:v>0.35499999999999998</c:v>
                </c:pt>
                <c:pt idx="13">
                  <c:v>0.41</c:v>
                </c:pt>
                <c:pt idx="14">
                  <c:v>0.40300000000000002</c:v>
                </c:pt>
                <c:pt idx="15">
                  <c:v>0.33200000000000002</c:v>
                </c:pt>
                <c:pt idx="16">
                  <c:v>0.221</c:v>
                </c:pt>
                <c:pt idx="17">
                  <c:v>8.7999999999999995E-2</c:v>
                </c:pt>
                <c:pt idx="18">
                  <c:v>5.0999999999999997E-2</c:v>
                </c:pt>
              </c:numCache>
            </c:numRef>
          </c:val>
          <c:extLst>
            <c:ext xmlns:c16="http://schemas.microsoft.com/office/drawing/2014/chart" uri="{C3380CC4-5D6E-409C-BE32-E72D297353CC}">
              <c16:uniqueId val="{00000001-E803-4921-BF0F-B58F79E47C9F}"/>
            </c:ext>
          </c:extLst>
        </c:ser>
        <c:ser>
          <c:idx val="3"/>
          <c:order val="2"/>
          <c:tx>
            <c:strRef>
              <c:f>'31'!$J$10</c:f>
              <c:strCache>
                <c:ptCount val="1"/>
                <c:pt idx="0">
                  <c:v>3–6 міс.</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35:$G$53</c:f>
              <c:strCache>
                <c:ptCount val="19"/>
                <c:pt idx="0">
                  <c:v>12.21</c:v>
                </c:pt>
                <c:pt idx="3">
                  <c:v>03.22</c:v>
                </c:pt>
                <c:pt idx="6">
                  <c:v>06.22</c:v>
                </c:pt>
                <c:pt idx="9">
                  <c:v>09.22</c:v>
                </c:pt>
                <c:pt idx="12">
                  <c:v>12.22</c:v>
                </c:pt>
                <c:pt idx="15">
                  <c:v>03.23</c:v>
                </c:pt>
                <c:pt idx="18">
                  <c:v>06.23</c:v>
                </c:pt>
              </c:strCache>
            </c:strRef>
          </c:cat>
          <c:val>
            <c:numRef>
              <c:f>'31'!$J$35:$J$53</c:f>
              <c:numCache>
                <c:formatCode>0.0%</c:formatCode>
                <c:ptCount val="19"/>
                <c:pt idx="0">
                  <c:v>0.17199999999999999</c:v>
                </c:pt>
                <c:pt idx="1">
                  <c:v>0.16600000000000001</c:v>
                </c:pt>
                <c:pt idx="2">
                  <c:v>0.154</c:v>
                </c:pt>
                <c:pt idx="3">
                  <c:v>9.4E-2</c:v>
                </c:pt>
                <c:pt idx="4">
                  <c:v>0.17199999999999999</c:v>
                </c:pt>
                <c:pt idx="5">
                  <c:v>0.129</c:v>
                </c:pt>
                <c:pt idx="6">
                  <c:v>0.216</c:v>
                </c:pt>
                <c:pt idx="7">
                  <c:v>0.158</c:v>
                </c:pt>
                <c:pt idx="8">
                  <c:v>0.16600000000000001</c:v>
                </c:pt>
                <c:pt idx="9">
                  <c:v>0.216</c:v>
                </c:pt>
                <c:pt idx="10">
                  <c:v>0.26400000000000001</c:v>
                </c:pt>
                <c:pt idx="11">
                  <c:v>0.27</c:v>
                </c:pt>
                <c:pt idx="12">
                  <c:v>0.223</c:v>
                </c:pt>
                <c:pt idx="13">
                  <c:v>0.19700000000000001</c:v>
                </c:pt>
                <c:pt idx="14">
                  <c:v>0.17499999999999999</c:v>
                </c:pt>
                <c:pt idx="15">
                  <c:v>0.14399999999999999</c:v>
                </c:pt>
                <c:pt idx="16">
                  <c:v>0.34100000000000003</c:v>
                </c:pt>
                <c:pt idx="17">
                  <c:v>0.39700000000000002</c:v>
                </c:pt>
                <c:pt idx="18">
                  <c:v>0.47199999999999998</c:v>
                </c:pt>
              </c:numCache>
            </c:numRef>
          </c:val>
          <c:extLst>
            <c:ext xmlns:c16="http://schemas.microsoft.com/office/drawing/2014/chart" uri="{C3380CC4-5D6E-409C-BE32-E72D297353CC}">
              <c16:uniqueId val="{00000002-E803-4921-BF0F-B58F79E47C9F}"/>
            </c:ext>
          </c:extLst>
        </c:ser>
        <c:ser>
          <c:idx val="4"/>
          <c:order val="3"/>
          <c:tx>
            <c:strRef>
              <c:f>'31'!$K$10</c:f>
              <c:strCache>
                <c:ptCount val="1"/>
                <c:pt idx="0">
                  <c:v>Більше 6 міс.</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35:$G$53</c:f>
              <c:strCache>
                <c:ptCount val="19"/>
                <c:pt idx="0">
                  <c:v>12.21</c:v>
                </c:pt>
                <c:pt idx="3">
                  <c:v>03.22</c:v>
                </c:pt>
                <c:pt idx="6">
                  <c:v>06.22</c:v>
                </c:pt>
                <c:pt idx="9">
                  <c:v>09.22</c:v>
                </c:pt>
                <c:pt idx="12">
                  <c:v>12.22</c:v>
                </c:pt>
                <c:pt idx="15">
                  <c:v>03.23</c:v>
                </c:pt>
                <c:pt idx="18">
                  <c:v>06.23</c:v>
                </c:pt>
              </c:strCache>
            </c:strRef>
          </c:cat>
          <c:val>
            <c:numRef>
              <c:f>'31'!$K$35:$K$53</c:f>
              <c:numCache>
                <c:formatCode>0.0%</c:formatCode>
                <c:ptCount val="19"/>
                <c:pt idx="0">
                  <c:v>0.49299999999999999</c:v>
                </c:pt>
                <c:pt idx="1">
                  <c:v>0.48599999999999999</c:v>
                </c:pt>
                <c:pt idx="2">
                  <c:v>0.48699999999999999</c:v>
                </c:pt>
                <c:pt idx="3">
                  <c:v>0.41899999999999998</c:v>
                </c:pt>
                <c:pt idx="4">
                  <c:v>0.38</c:v>
                </c:pt>
                <c:pt idx="5">
                  <c:v>0.45400000000000001</c:v>
                </c:pt>
                <c:pt idx="6">
                  <c:v>0.32400000000000001</c:v>
                </c:pt>
                <c:pt idx="7">
                  <c:v>0.41</c:v>
                </c:pt>
                <c:pt idx="8">
                  <c:v>0.40100000000000002</c:v>
                </c:pt>
                <c:pt idx="9">
                  <c:v>0.28599999999999998</c:v>
                </c:pt>
                <c:pt idx="10">
                  <c:v>0.254</c:v>
                </c:pt>
                <c:pt idx="11">
                  <c:v>0.26800000000000002</c:v>
                </c:pt>
                <c:pt idx="12">
                  <c:v>0.27500000000000002</c:v>
                </c:pt>
                <c:pt idx="13">
                  <c:v>0.253</c:v>
                </c:pt>
                <c:pt idx="14">
                  <c:v>0.23899999999999999</c:v>
                </c:pt>
                <c:pt idx="15">
                  <c:v>0.27900000000000003</c:v>
                </c:pt>
                <c:pt idx="16">
                  <c:v>0.223</c:v>
                </c:pt>
                <c:pt idx="17">
                  <c:v>0.32300000000000001</c:v>
                </c:pt>
                <c:pt idx="18">
                  <c:v>0.28399999999999997</c:v>
                </c:pt>
              </c:numCache>
            </c:numRef>
          </c:val>
          <c:extLst>
            <c:ext xmlns:c16="http://schemas.microsoft.com/office/drawing/2014/chart" uri="{C3380CC4-5D6E-409C-BE32-E72D297353CC}">
              <c16:uniqueId val="{00000003-E803-4921-BF0F-B58F79E47C9F}"/>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tickMarkSkip val="6"/>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03704416645"/>
          <c:w val="0.99863551579147036"/>
          <c:h val="0.111932649997034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1"/>
          <c:order val="0"/>
          <c:tx>
            <c:strRef>
              <c:f>'31'!$H$9</c:f>
              <c:strCache>
                <c:ptCount val="1"/>
                <c:pt idx="0">
                  <c:v>Up to 1 month</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35:$G$53</c:f>
              <c:strCache>
                <c:ptCount val="19"/>
                <c:pt idx="0">
                  <c:v>12.21</c:v>
                </c:pt>
                <c:pt idx="3">
                  <c:v>03.22</c:v>
                </c:pt>
                <c:pt idx="6">
                  <c:v>06.22</c:v>
                </c:pt>
                <c:pt idx="9">
                  <c:v>09.22</c:v>
                </c:pt>
                <c:pt idx="12">
                  <c:v>12.22</c:v>
                </c:pt>
                <c:pt idx="15">
                  <c:v>03.23</c:v>
                </c:pt>
                <c:pt idx="18">
                  <c:v>06.23</c:v>
                </c:pt>
              </c:strCache>
            </c:strRef>
          </c:cat>
          <c:val>
            <c:numRef>
              <c:f>'31'!$H$35:$H$53</c:f>
              <c:numCache>
                <c:formatCode>0.0%</c:formatCode>
                <c:ptCount val="19"/>
                <c:pt idx="0">
                  <c:v>0.16900000000000001</c:v>
                </c:pt>
                <c:pt idx="1">
                  <c:v>0.17599999999999999</c:v>
                </c:pt>
                <c:pt idx="2">
                  <c:v>0.20200000000000001</c:v>
                </c:pt>
                <c:pt idx="3">
                  <c:v>0.318</c:v>
                </c:pt>
                <c:pt idx="4">
                  <c:v>0.247</c:v>
                </c:pt>
                <c:pt idx="5">
                  <c:v>0.22500000000000001</c:v>
                </c:pt>
                <c:pt idx="6">
                  <c:v>0.21299999999999999</c:v>
                </c:pt>
                <c:pt idx="7">
                  <c:v>0.20200000000000001</c:v>
                </c:pt>
                <c:pt idx="8">
                  <c:v>0.17199999999999999</c:v>
                </c:pt>
                <c:pt idx="9">
                  <c:v>0.16800000000000001</c:v>
                </c:pt>
                <c:pt idx="10">
                  <c:v>0.13800000000000001</c:v>
                </c:pt>
                <c:pt idx="11">
                  <c:v>0.13</c:v>
                </c:pt>
                <c:pt idx="12">
                  <c:v>0.14699999999999999</c:v>
                </c:pt>
                <c:pt idx="13">
                  <c:v>0.14000000000000001</c:v>
                </c:pt>
                <c:pt idx="14">
                  <c:v>0.183</c:v>
                </c:pt>
                <c:pt idx="15">
                  <c:v>0.246</c:v>
                </c:pt>
                <c:pt idx="16">
                  <c:v>0.215</c:v>
                </c:pt>
                <c:pt idx="17">
                  <c:v>0.192</c:v>
                </c:pt>
                <c:pt idx="18">
                  <c:v>0.193</c:v>
                </c:pt>
              </c:numCache>
            </c:numRef>
          </c:val>
          <c:extLst>
            <c:ext xmlns:c16="http://schemas.microsoft.com/office/drawing/2014/chart" uri="{C3380CC4-5D6E-409C-BE32-E72D297353CC}">
              <c16:uniqueId val="{00000000-27A4-4DA7-8C51-39D344021A29}"/>
            </c:ext>
          </c:extLst>
        </c:ser>
        <c:ser>
          <c:idx val="2"/>
          <c:order val="1"/>
          <c:tx>
            <c:strRef>
              <c:f>'31'!$I$9</c:f>
              <c:strCache>
                <c:ptCount val="1"/>
                <c:pt idx="0">
                  <c:v>1–3 mont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35:$G$53</c:f>
              <c:strCache>
                <c:ptCount val="19"/>
                <c:pt idx="0">
                  <c:v>12.21</c:v>
                </c:pt>
                <c:pt idx="3">
                  <c:v>03.22</c:v>
                </c:pt>
                <c:pt idx="6">
                  <c:v>06.22</c:v>
                </c:pt>
                <c:pt idx="9">
                  <c:v>09.22</c:v>
                </c:pt>
                <c:pt idx="12">
                  <c:v>12.22</c:v>
                </c:pt>
                <c:pt idx="15">
                  <c:v>03.23</c:v>
                </c:pt>
                <c:pt idx="18">
                  <c:v>06.23</c:v>
                </c:pt>
              </c:strCache>
            </c:strRef>
          </c:cat>
          <c:val>
            <c:numRef>
              <c:f>'31'!$I$35:$I$53</c:f>
              <c:numCache>
                <c:formatCode>0.0%</c:formatCode>
                <c:ptCount val="19"/>
                <c:pt idx="0">
                  <c:v>0.16600000000000001</c:v>
                </c:pt>
                <c:pt idx="1">
                  <c:v>0.17299999999999999</c:v>
                </c:pt>
                <c:pt idx="2">
                  <c:v>0.156</c:v>
                </c:pt>
                <c:pt idx="3">
                  <c:v>0.17</c:v>
                </c:pt>
                <c:pt idx="4">
                  <c:v>0.20100000000000001</c:v>
                </c:pt>
                <c:pt idx="5">
                  <c:v>0.192</c:v>
                </c:pt>
                <c:pt idx="6">
                  <c:v>0.248</c:v>
                </c:pt>
                <c:pt idx="7">
                  <c:v>0.23</c:v>
                </c:pt>
                <c:pt idx="8">
                  <c:v>0.26100000000000001</c:v>
                </c:pt>
                <c:pt idx="9">
                  <c:v>0.33</c:v>
                </c:pt>
                <c:pt idx="10">
                  <c:v>0.34399999999999997</c:v>
                </c:pt>
                <c:pt idx="11">
                  <c:v>0.33200000000000002</c:v>
                </c:pt>
                <c:pt idx="12">
                  <c:v>0.35499999999999998</c:v>
                </c:pt>
                <c:pt idx="13">
                  <c:v>0.41</c:v>
                </c:pt>
                <c:pt idx="14">
                  <c:v>0.40300000000000002</c:v>
                </c:pt>
                <c:pt idx="15">
                  <c:v>0.33200000000000002</c:v>
                </c:pt>
                <c:pt idx="16">
                  <c:v>0.221</c:v>
                </c:pt>
                <c:pt idx="17">
                  <c:v>8.7999999999999995E-2</c:v>
                </c:pt>
                <c:pt idx="18">
                  <c:v>5.0999999999999997E-2</c:v>
                </c:pt>
              </c:numCache>
            </c:numRef>
          </c:val>
          <c:extLst>
            <c:ext xmlns:c16="http://schemas.microsoft.com/office/drawing/2014/chart" uri="{C3380CC4-5D6E-409C-BE32-E72D297353CC}">
              <c16:uniqueId val="{00000001-27A4-4DA7-8C51-39D344021A29}"/>
            </c:ext>
          </c:extLst>
        </c:ser>
        <c:ser>
          <c:idx val="3"/>
          <c:order val="2"/>
          <c:tx>
            <c:strRef>
              <c:f>'31'!$J$9</c:f>
              <c:strCache>
                <c:ptCount val="1"/>
                <c:pt idx="0">
                  <c:v>3–6 mont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35:$G$53</c:f>
              <c:strCache>
                <c:ptCount val="19"/>
                <c:pt idx="0">
                  <c:v>12.21</c:v>
                </c:pt>
                <c:pt idx="3">
                  <c:v>03.22</c:v>
                </c:pt>
                <c:pt idx="6">
                  <c:v>06.22</c:v>
                </c:pt>
                <c:pt idx="9">
                  <c:v>09.22</c:v>
                </c:pt>
                <c:pt idx="12">
                  <c:v>12.22</c:v>
                </c:pt>
                <c:pt idx="15">
                  <c:v>03.23</c:v>
                </c:pt>
                <c:pt idx="18">
                  <c:v>06.23</c:v>
                </c:pt>
              </c:strCache>
            </c:strRef>
          </c:cat>
          <c:val>
            <c:numRef>
              <c:f>'31'!$J$35:$J$53</c:f>
              <c:numCache>
                <c:formatCode>0.0%</c:formatCode>
                <c:ptCount val="19"/>
                <c:pt idx="0">
                  <c:v>0.17199999999999999</c:v>
                </c:pt>
                <c:pt idx="1">
                  <c:v>0.16600000000000001</c:v>
                </c:pt>
                <c:pt idx="2">
                  <c:v>0.154</c:v>
                </c:pt>
                <c:pt idx="3">
                  <c:v>9.4E-2</c:v>
                </c:pt>
                <c:pt idx="4">
                  <c:v>0.17199999999999999</c:v>
                </c:pt>
                <c:pt idx="5">
                  <c:v>0.129</c:v>
                </c:pt>
                <c:pt idx="6">
                  <c:v>0.216</c:v>
                </c:pt>
                <c:pt idx="7">
                  <c:v>0.158</c:v>
                </c:pt>
                <c:pt idx="8">
                  <c:v>0.16600000000000001</c:v>
                </c:pt>
                <c:pt idx="9">
                  <c:v>0.216</c:v>
                </c:pt>
                <c:pt idx="10">
                  <c:v>0.26400000000000001</c:v>
                </c:pt>
                <c:pt idx="11">
                  <c:v>0.27</c:v>
                </c:pt>
                <c:pt idx="12">
                  <c:v>0.223</c:v>
                </c:pt>
                <c:pt idx="13">
                  <c:v>0.19700000000000001</c:v>
                </c:pt>
                <c:pt idx="14">
                  <c:v>0.17499999999999999</c:v>
                </c:pt>
                <c:pt idx="15">
                  <c:v>0.14399999999999999</c:v>
                </c:pt>
                <c:pt idx="16">
                  <c:v>0.34100000000000003</c:v>
                </c:pt>
                <c:pt idx="17">
                  <c:v>0.39700000000000002</c:v>
                </c:pt>
                <c:pt idx="18">
                  <c:v>0.47199999999999998</c:v>
                </c:pt>
              </c:numCache>
            </c:numRef>
          </c:val>
          <c:extLst>
            <c:ext xmlns:c16="http://schemas.microsoft.com/office/drawing/2014/chart" uri="{C3380CC4-5D6E-409C-BE32-E72D297353CC}">
              <c16:uniqueId val="{00000002-27A4-4DA7-8C51-39D344021A29}"/>
            </c:ext>
          </c:extLst>
        </c:ser>
        <c:ser>
          <c:idx val="4"/>
          <c:order val="3"/>
          <c:tx>
            <c:strRef>
              <c:f>'31'!$K$9</c:f>
              <c:strCache>
                <c:ptCount val="1"/>
                <c:pt idx="0">
                  <c:v>Over 6 month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35:$G$53</c:f>
              <c:strCache>
                <c:ptCount val="19"/>
                <c:pt idx="0">
                  <c:v>12.21</c:v>
                </c:pt>
                <c:pt idx="3">
                  <c:v>03.22</c:v>
                </c:pt>
                <c:pt idx="6">
                  <c:v>06.22</c:v>
                </c:pt>
                <c:pt idx="9">
                  <c:v>09.22</c:v>
                </c:pt>
                <c:pt idx="12">
                  <c:v>12.22</c:v>
                </c:pt>
                <c:pt idx="15">
                  <c:v>03.23</c:v>
                </c:pt>
                <c:pt idx="18">
                  <c:v>06.23</c:v>
                </c:pt>
              </c:strCache>
            </c:strRef>
          </c:cat>
          <c:val>
            <c:numRef>
              <c:f>'31'!$K$35:$K$53</c:f>
              <c:numCache>
                <c:formatCode>0.0%</c:formatCode>
                <c:ptCount val="19"/>
                <c:pt idx="0">
                  <c:v>0.49299999999999999</c:v>
                </c:pt>
                <c:pt idx="1">
                  <c:v>0.48599999999999999</c:v>
                </c:pt>
                <c:pt idx="2">
                  <c:v>0.48699999999999999</c:v>
                </c:pt>
                <c:pt idx="3">
                  <c:v>0.41899999999999998</c:v>
                </c:pt>
                <c:pt idx="4">
                  <c:v>0.38</c:v>
                </c:pt>
                <c:pt idx="5">
                  <c:v>0.45400000000000001</c:v>
                </c:pt>
                <c:pt idx="6">
                  <c:v>0.32400000000000001</c:v>
                </c:pt>
                <c:pt idx="7">
                  <c:v>0.41</c:v>
                </c:pt>
                <c:pt idx="8">
                  <c:v>0.40100000000000002</c:v>
                </c:pt>
                <c:pt idx="9">
                  <c:v>0.28599999999999998</c:v>
                </c:pt>
                <c:pt idx="10">
                  <c:v>0.254</c:v>
                </c:pt>
                <c:pt idx="11">
                  <c:v>0.26800000000000002</c:v>
                </c:pt>
                <c:pt idx="12">
                  <c:v>0.27500000000000002</c:v>
                </c:pt>
                <c:pt idx="13">
                  <c:v>0.253</c:v>
                </c:pt>
                <c:pt idx="14">
                  <c:v>0.23899999999999999</c:v>
                </c:pt>
                <c:pt idx="15">
                  <c:v>0.27900000000000003</c:v>
                </c:pt>
                <c:pt idx="16">
                  <c:v>0.223</c:v>
                </c:pt>
                <c:pt idx="17">
                  <c:v>0.32300000000000001</c:v>
                </c:pt>
                <c:pt idx="18">
                  <c:v>0.28399999999999997</c:v>
                </c:pt>
              </c:numCache>
            </c:numRef>
          </c:val>
          <c:extLst>
            <c:ext xmlns:c16="http://schemas.microsoft.com/office/drawing/2014/chart" uri="{C3380CC4-5D6E-409C-BE32-E72D297353CC}">
              <c16:uniqueId val="{00000003-27A4-4DA7-8C51-39D344021A29}"/>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tickMarkSkip val="6"/>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03704416645"/>
          <c:w val="0.99863551579147036"/>
          <c:h val="0.111932649997034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0392-4681-9496-E5C3A09D389B}"/>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4:$I$19</c:f>
              <c:numCache>
                <c:formatCode>m/d/yyyy</c:formatCode>
                <c:ptCount val="6"/>
                <c:pt idx="0">
                  <c:v>43830</c:v>
                </c:pt>
                <c:pt idx="1">
                  <c:v>44196</c:v>
                </c:pt>
                <c:pt idx="2">
                  <c:v>44561</c:v>
                </c:pt>
                <c:pt idx="3">
                  <c:v>44926</c:v>
                </c:pt>
                <c:pt idx="4">
                  <c:v>45016</c:v>
                </c:pt>
                <c:pt idx="5">
                  <c:v>45107</c:v>
                </c:pt>
              </c:numCache>
            </c:numRef>
          </c:cat>
          <c:val>
            <c:numRef>
              <c:f>'3'!$J$14:$J$19</c:f>
              <c:numCache>
                <c:formatCode>0.0%</c:formatCode>
                <c:ptCount val="6"/>
                <c:pt idx="0">
                  <c:v>0.28399999999999997</c:v>
                </c:pt>
                <c:pt idx="1">
                  <c:v>0.27100000000000002</c:v>
                </c:pt>
                <c:pt idx="2">
                  <c:v>0.24299999999999999</c:v>
                </c:pt>
                <c:pt idx="3">
                  <c:v>0.248</c:v>
                </c:pt>
                <c:pt idx="4">
                  <c:v>0.247</c:v>
                </c:pt>
                <c:pt idx="5">
                  <c:v>0.247</c:v>
                </c:pt>
              </c:numCache>
            </c:numRef>
          </c:val>
          <c:extLst>
            <c:ext xmlns:c16="http://schemas.microsoft.com/office/drawing/2014/chart" uri="{C3380CC4-5D6E-409C-BE32-E72D297353CC}">
              <c16:uniqueId val="{00000001-0392-4681-9496-E5C3A09D389B}"/>
            </c:ext>
          </c:extLst>
        </c:ser>
        <c:ser>
          <c:idx val="3"/>
          <c:order val="1"/>
          <c:tx>
            <c:strRef>
              <c:f>'3'!$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0392-4681-9496-E5C3A09D389B}"/>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0392-4681-9496-E5C3A09D389B}"/>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0392-4681-9496-E5C3A09D389B}"/>
              </c:ext>
            </c:extLst>
          </c:dPt>
          <c:dPt>
            <c:idx val="5"/>
            <c:invertIfNegative val="0"/>
            <c:bubble3D val="0"/>
            <c:extLst>
              <c:ext xmlns:c16="http://schemas.microsoft.com/office/drawing/2014/chart" uri="{C3380CC4-5D6E-409C-BE32-E72D297353CC}">
                <c16:uniqueId val="{00000007-0392-4681-9496-E5C3A09D389B}"/>
              </c:ext>
            </c:extLst>
          </c:dPt>
          <c:dPt>
            <c:idx val="6"/>
            <c:invertIfNegative val="0"/>
            <c:bubble3D val="0"/>
            <c:extLst>
              <c:ext xmlns:c16="http://schemas.microsoft.com/office/drawing/2014/chart" uri="{C3380CC4-5D6E-409C-BE32-E72D297353CC}">
                <c16:uniqueId val="{00000008-0392-4681-9496-E5C3A09D389B}"/>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4:$I$19</c:f>
              <c:numCache>
                <c:formatCode>m/d/yyyy</c:formatCode>
                <c:ptCount val="6"/>
                <c:pt idx="0">
                  <c:v>43830</c:v>
                </c:pt>
                <c:pt idx="1">
                  <c:v>44196</c:v>
                </c:pt>
                <c:pt idx="2">
                  <c:v>44561</c:v>
                </c:pt>
                <c:pt idx="3">
                  <c:v>44926</c:v>
                </c:pt>
                <c:pt idx="4">
                  <c:v>45016</c:v>
                </c:pt>
                <c:pt idx="5">
                  <c:v>45107</c:v>
                </c:pt>
              </c:numCache>
            </c:numRef>
          </c:cat>
          <c:val>
            <c:numRef>
              <c:f>'3'!$M$14:$M$19</c:f>
              <c:numCache>
                <c:formatCode>0.0%</c:formatCode>
                <c:ptCount val="6"/>
                <c:pt idx="0">
                  <c:v>0.33200000000000002</c:v>
                </c:pt>
                <c:pt idx="1">
                  <c:v>0.33100000000000002</c:v>
                </c:pt>
                <c:pt idx="2">
                  <c:v>0.312</c:v>
                </c:pt>
                <c:pt idx="3">
                  <c:v>0.35899999999999999</c:v>
                </c:pt>
                <c:pt idx="4">
                  <c:v>0.35699999999999998</c:v>
                </c:pt>
                <c:pt idx="5">
                  <c:v>0.36</c:v>
                </c:pt>
              </c:numCache>
            </c:numRef>
          </c:val>
          <c:extLst>
            <c:ext xmlns:c16="http://schemas.microsoft.com/office/drawing/2014/chart" uri="{C3380CC4-5D6E-409C-BE32-E72D297353CC}">
              <c16:uniqueId val="{00000009-0392-4681-9496-E5C3A09D389B}"/>
            </c:ext>
          </c:extLst>
        </c:ser>
        <c:ser>
          <c:idx val="4"/>
          <c:order val="2"/>
          <c:tx>
            <c:strRef>
              <c:f>'3'!$O$11</c:f>
              <c:strCache>
                <c:ptCount val="1"/>
                <c:pt idx="0">
                  <c:v>Sense Bank</c:v>
                </c:pt>
              </c:strCache>
            </c:strRef>
          </c:tx>
          <c:spPr>
            <a:solidFill>
              <a:srgbClr val="7D0532"/>
            </a:solidFill>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0392-4681-9496-E5C3A09D389B}"/>
                </c:ext>
              </c:extLst>
            </c:dLbl>
            <c:dLbl>
              <c:idx val="1"/>
              <c:delete val="1"/>
              <c:extLst>
                <c:ext xmlns:c15="http://schemas.microsoft.com/office/drawing/2012/chart" uri="{CE6537A1-D6FC-4f65-9D91-7224C49458BB}"/>
                <c:ext xmlns:c16="http://schemas.microsoft.com/office/drawing/2014/chart" uri="{C3380CC4-5D6E-409C-BE32-E72D297353CC}">
                  <c16:uniqueId val="{0000000B-0392-4681-9496-E5C3A09D389B}"/>
                </c:ext>
              </c:extLst>
            </c:dLbl>
            <c:dLbl>
              <c:idx val="2"/>
              <c:delete val="1"/>
              <c:extLst>
                <c:ext xmlns:c15="http://schemas.microsoft.com/office/drawing/2012/chart" uri="{CE6537A1-D6FC-4f65-9D91-7224C49458BB}"/>
                <c:ext xmlns:c16="http://schemas.microsoft.com/office/drawing/2014/chart" uri="{C3380CC4-5D6E-409C-BE32-E72D297353CC}">
                  <c16:uniqueId val="{0000000C-0392-4681-9496-E5C3A09D389B}"/>
                </c:ext>
              </c:extLst>
            </c:dLbl>
            <c:dLbl>
              <c:idx val="3"/>
              <c:delete val="1"/>
              <c:extLst>
                <c:ext xmlns:c15="http://schemas.microsoft.com/office/drawing/2012/chart" uri="{CE6537A1-D6FC-4f65-9D91-7224C49458BB}"/>
                <c:ext xmlns:c16="http://schemas.microsoft.com/office/drawing/2014/chart" uri="{C3380CC4-5D6E-409C-BE32-E72D297353CC}">
                  <c16:uniqueId val="{0000000D-0392-4681-9496-E5C3A09D389B}"/>
                </c:ext>
              </c:extLst>
            </c:dLbl>
            <c:dLbl>
              <c:idx val="4"/>
              <c:delete val="1"/>
              <c:extLst>
                <c:ext xmlns:c15="http://schemas.microsoft.com/office/drawing/2012/chart" uri="{CE6537A1-D6FC-4f65-9D91-7224C49458BB}"/>
                <c:ext xmlns:c16="http://schemas.microsoft.com/office/drawing/2014/chart" uri="{C3380CC4-5D6E-409C-BE32-E72D297353CC}">
                  <c16:uniqueId val="{0000000E-0392-4681-9496-E5C3A09D389B}"/>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I$14:$I$19</c:f>
              <c:numCache>
                <c:formatCode>m/d/yyyy</c:formatCode>
                <c:ptCount val="6"/>
                <c:pt idx="0">
                  <c:v>43830</c:v>
                </c:pt>
                <c:pt idx="1">
                  <c:v>44196</c:v>
                </c:pt>
                <c:pt idx="2">
                  <c:v>44561</c:v>
                </c:pt>
                <c:pt idx="3">
                  <c:v>44926</c:v>
                </c:pt>
                <c:pt idx="4">
                  <c:v>45016</c:v>
                </c:pt>
                <c:pt idx="5">
                  <c:v>45107</c:v>
                </c:pt>
              </c:numCache>
            </c:numRef>
          </c:cat>
          <c:val>
            <c:numRef>
              <c:f>'3'!$O$14:$O$19</c:f>
              <c:numCache>
                <c:formatCode>0.0%</c:formatCode>
                <c:ptCount val="6"/>
                <c:pt idx="0">
                  <c:v>0</c:v>
                </c:pt>
                <c:pt idx="1">
                  <c:v>0</c:v>
                </c:pt>
                <c:pt idx="2">
                  <c:v>0</c:v>
                </c:pt>
                <c:pt idx="3">
                  <c:v>0</c:v>
                </c:pt>
                <c:pt idx="4">
                  <c:v>0</c:v>
                </c:pt>
                <c:pt idx="5">
                  <c:v>4.3999999999999997E-2</c:v>
                </c:pt>
              </c:numCache>
            </c:numRef>
          </c:val>
          <c:extLst>
            <c:ext xmlns:c16="http://schemas.microsoft.com/office/drawing/2014/chart" uri="{C3380CC4-5D6E-409C-BE32-E72D297353CC}">
              <c16:uniqueId val="{0000000F-0392-4681-9496-E5C3A09D389B}"/>
            </c:ext>
          </c:extLst>
        </c:ser>
        <c:ser>
          <c:idx val="1"/>
          <c:order val="3"/>
          <c:tx>
            <c:strRef>
              <c:f>'3'!$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4:$I$19</c:f>
              <c:numCache>
                <c:formatCode>m/d/yyyy</c:formatCode>
                <c:ptCount val="6"/>
                <c:pt idx="0">
                  <c:v>43830</c:v>
                </c:pt>
                <c:pt idx="1">
                  <c:v>44196</c:v>
                </c:pt>
                <c:pt idx="2">
                  <c:v>44561</c:v>
                </c:pt>
                <c:pt idx="3">
                  <c:v>44926</c:v>
                </c:pt>
                <c:pt idx="4">
                  <c:v>45016</c:v>
                </c:pt>
                <c:pt idx="5">
                  <c:v>45107</c:v>
                </c:pt>
              </c:numCache>
            </c:numRef>
          </c:cat>
          <c:val>
            <c:numRef>
              <c:f>'3'!$K$14:$K$19</c:f>
              <c:numCache>
                <c:formatCode>0.0%</c:formatCode>
                <c:ptCount val="6"/>
                <c:pt idx="0">
                  <c:v>0.23</c:v>
                </c:pt>
                <c:pt idx="1">
                  <c:v>0.23300000000000001</c:v>
                </c:pt>
                <c:pt idx="2">
                  <c:v>0.25</c:v>
                </c:pt>
                <c:pt idx="3">
                  <c:v>0.217</c:v>
                </c:pt>
                <c:pt idx="4">
                  <c:v>0.21300000000000002</c:v>
                </c:pt>
                <c:pt idx="5">
                  <c:v>0.16600000000000001</c:v>
                </c:pt>
              </c:numCache>
            </c:numRef>
          </c:val>
          <c:extLst>
            <c:ext xmlns:c16="http://schemas.microsoft.com/office/drawing/2014/chart" uri="{C3380CC4-5D6E-409C-BE32-E72D297353CC}">
              <c16:uniqueId val="{00000010-0392-4681-9496-E5C3A09D389B}"/>
            </c:ext>
          </c:extLst>
        </c:ser>
        <c:ser>
          <c:idx val="2"/>
          <c:order val="4"/>
          <c:tx>
            <c:strRef>
              <c:f>'3'!$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4:$I$19</c:f>
              <c:numCache>
                <c:formatCode>m/d/yyyy</c:formatCode>
                <c:ptCount val="6"/>
                <c:pt idx="0">
                  <c:v>43830</c:v>
                </c:pt>
                <c:pt idx="1">
                  <c:v>44196</c:v>
                </c:pt>
                <c:pt idx="2">
                  <c:v>44561</c:v>
                </c:pt>
                <c:pt idx="3">
                  <c:v>44926</c:v>
                </c:pt>
                <c:pt idx="4">
                  <c:v>45016</c:v>
                </c:pt>
                <c:pt idx="5">
                  <c:v>45107</c:v>
                </c:pt>
              </c:numCache>
            </c:numRef>
          </c:cat>
          <c:val>
            <c:numRef>
              <c:f>'3'!$L$14:$L$19</c:f>
              <c:numCache>
                <c:formatCode>0.0%</c:formatCode>
                <c:ptCount val="6"/>
                <c:pt idx="0">
                  <c:v>0.154</c:v>
                </c:pt>
                <c:pt idx="1">
                  <c:v>0.16400000000000001</c:v>
                </c:pt>
                <c:pt idx="2">
                  <c:v>0.19500000000000001</c:v>
                </c:pt>
                <c:pt idx="3">
                  <c:v>0.17599999999999999</c:v>
                </c:pt>
                <c:pt idx="4">
                  <c:v>0.183</c:v>
                </c:pt>
                <c:pt idx="5">
                  <c:v>0.183</c:v>
                </c:pt>
              </c:numCache>
            </c:numRef>
          </c:val>
          <c:extLst>
            <c:ext xmlns:c16="http://schemas.microsoft.com/office/drawing/2014/chart" uri="{C3380CC4-5D6E-409C-BE32-E72D297353CC}">
              <c16:uniqueId val="{00000011-0392-4681-9496-E5C3A09D389B}"/>
            </c:ext>
          </c:extLst>
        </c:ser>
        <c:dLbls>
          <c:showLegendKey val="0"/>
          <c:showVal val="1"/>
          <c:showCatName val="0"/>
          <c:showSerName val="0"/>
          <c:showPercent val="0"/>
          <c:showBubbleSize val="0"/>
        </c:dLbls>
        <c:gapWidth val="3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2515151925355922E-2"/>
          <c:y val="0.86824885910183214"/>
          <c:w val="0.89999975387735465"/>
          <c:h val="8.0055115853524109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746193202493522E-2"/>
          <c:w val="0.96551067066953411"/>
          <c:h val="0.81662437568228619"/>
        </c:manualLayout>
      </c:layout>
      <c:lineChart>
        <c:grouping val="standard"/>
        <c:varyColors val="0"/>
        <c:ser>
          <c:idx val="1"/>
          <c:order val="0"/>
          <c:tx>
            <c:strRef>
              <c:f>'32'!$K$10</c:f>
              <c:strCache>
                <c:ptCount val="1"/>
                <c:pt idx="0">
                  <c:v>State-owned (incl. Sennse)</c:v>
                </c:pt>
              </c:strCache>
            </c:strRef>
          </c:tx>
          <c:spPr>
            <a:ln w="25400" cap="rnd" cmpd="sng">
              <a:solidFill>
                <a:srgbClr val="057D46"/>
              </a:solidFill>
              <a:prstDash val="solid"/>
              <a:round/>
            </a:ln>
            <a:effectLst/>
          </c:spPr>
          <c:marker>
            <c:symbol val="diamond"/>
            <c:size val="5"/>
            <c:spPr>
              <a:solidFill>
                <a:srgbClr val="057D46"/>
              </a:solidFill>
              <a:ln w="9525">
                <a:noFill/>
              </a:ln>
              <a:effectLst/>
            </c:spPr>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K$11:$K$41</c:f>
              <c:numCache>
                <c:formatCode>0%</c:formatCode>
                <c:ptCount val="31"/>
                <c:pt idx="30">
                  <c:v>1.4990000000000001</c:v>
                </c:pt>
              </c:numCache>
            </c:numRef>
          </c:val>
          <c:smooth val="0"/>
          <c:extLst>
            <c:ext xmlns:c16="http://schemas.microsoft.com/office/drawing/2014/chart" uri="{C3380CC4-5D6E-409C-BE32-E72D297353CC}">
              <c16:uniqueId val="{00000000-C5C3-4093-958B-09BE5004B918}"/>
            </c:ext>
          </c:extLst>
        </c:ser>
        <c:ser>
          <c:idx val="3"/>
          <c:order val="1"/>
          <c:tx>
            <c:strRef>
              <c:f>'32'!$L$10</c:f>
              <c:strCache>
                <c:ptCount val="1"/>
                <c:pt idx="0">
                  <c:v>Foreign (excl. Sense)</c:v>
                </c:pt>
              </c:strCache>
            </c:strRef>
          </c:tx>
          <c:spPr>
            <a:ln w="25400" cap="rnd" cmpd="sng">
              <a:noFill/>
              <a:prstDash val="solid"/>
              <a:round/>
            </a:ln>
            <a:effectLst/>
          </c:spPr>
          <c:marker>
            <c:symbol val="diamond"/>
            <c:size val="5"/>
            <c:spPr>
              <a:solidFill>
                <a:srgbClr val="DC4B64"/>
              </a:solidFill>
              <a:ln w="9525">
                <a:noFill/>
              </a:ln>
              <a:effectLst/>
            </c:spPr>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L$11:$L$41</c:f>
              <c:numCache>
                <c:formatCode>0%</c:formatCode>
                <c:ptCount val="31"/>
                <c:pt idx="30">
                  <c:v>1.84</c:v>
                </c:pt>
              </c:numCache>
            </c:numRef>
          </c:val>
          <c:smooth val="0"/>
          <c:extLst>
            <c:ext xmlns:c16="http://schemas.microsoft.com/office/drawing/2014/chart" uri="{C3380CC4-5D6E-409C-BE32-E72D297353CC}">
              <c16:uniqueId val="{00000001-C5C3-4093-958B-09BE5004B918}"/>
            </c:ext>
          </c:extLst>
        </c:ser>
        <c:ser>
          <c:idx val="0"/>
          <c:order val="2"/>
          <c:tx>
            <c:strRef>
              <c:f>'32'!$G$10</c:f>
              <c:strCache>
                <c:ptCount val="1"/>
                <c:pt idx="0">
                  <c:v>State-owned</c:v>
                </c:pt>
              </c:strCache>
            </c:strRef>
          </c:tx>
          <c:spPr>
            <a:ln w="25400" cap="rnd" cmpd="sng">
              <a:solidFill>
                <a:srgbClr val="057D46"/>
              </a:solidFill>
              <a:prstDash val="solid"/>
              <a:round/>
            </a:ln>
            <a:effectLst/>
          </c:spPr>
          <c:marker>
            <c:symbol val="none"/>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G$11:$G$41</c:f>
              <c:numCache>
                <c:formatCode>0%</c:formatCode>
                <c:ptCount val="31"/>
                <c:pt idx="0">
                  <c:v>1</c:v>
                </c:pt>
                <c:pt idx="1">
                  <c:v>1.02</c:v>
                </c:pt>
                <c:pt idx="2">
                  <c:v>1.036</c:v>
                </c:pt>
                <c:pt idx="3">
                  <c:v>1.0449999999999999</c:v>
                </c:pt>
                <c:pt idx="4">
                  <c:v>1.0469999999999999</c:v>
                </c:pt>
                <c:pt idx="5">
                  <c:v>1.0069999999999999</c:v>
                </c:pt>
                <c:pt idx="6">
                  <c:v>0.99399999999999999</c:v>
                </c:pt>
                <c:pt idx="7">
                  <c:v>0.98699999999999999</c:v>
                </c:pt>
                <c:pt idx="8">
                  <c:v>0.97299999999999998</c:v>
                </c:pt>
                <c:pt idx="9">
                  <c:v>1.0069999999999999</c:v>
                </c:pt>
                <c:pt idx="10">
                  <c:v>0.99399999999999999</c:v>
                </c:pt>
                <c:pt idx="11">
                  <c:v>0.95699999999999996</c:v>
                </c:pt>
                <c:pt idx="12">
                  <c:v>1.0569999999999999</c:v>
                </c:pt>
                <c:pt idx="13">
                  <c:v>1.004</c:v>
                </c:pt>
                <c:pt idx="14">
                  <c:v>1.012</c:v>
                </c:pt>
                <c:pt idx="15">
                  <c:v>1.018</c:v>
                </c:pt>
                <c:pt idx="16">
                  <c:v>1.1890000000000001</c:v>
                </c:pt>
                <c:pt idx="17">
                  <c:v>1.149</c:v>
                </c:pt>
                <c:pt idx="18">
                  <c:v>1.0629999999999999</c:v>
                </c:pt>
                <c:pt idx="19">
                  <c:v>0.96899999999999997</c:v>
                </c:pt>
                <c:pt idx="20">
                  <c:v>1.01</c:v>
                </c:pt>
                <c:pt idx="21">
                  <c:v>1.083</c:v>
                </c:pt>
                <c:pt idx="22">
                  <c:v>1.137</c:v>
                </c:pt>
                <c:pt idx="23">
                  <c:v>1.1080000000000001</c:v>
                </c:pt>
                <c:pt idx="24">
                  <c:v>1.2030000000000001</c:v>
                </c:pt>
                <c:pt idx="25">
                  <c:v>1.2589999999999999</c:v>
                </c:pt>
                <c:pt idx="26">
                  <c:v>1.395</c:v>
                </c:pt>
                <c:pt idx="27">
                  <c:v>1.5109999999999999</c:v>
                </c:pt>
                <c:pt idx="28">
                  <c:v>1.619</c:v>
                </c:pt>
                <c:pt idx="29">
                  <c:v>1.6819999999999999</c:v>
                </c:pt>
                <c:pt idx="30">
                  <c:v>1.635</c:v>
                </c:pt>
              </c:numCache>
            </c:numRef>
          </c:val>
          <c:smooth val="0"/>
          <c:extLst>
            <c:ext xmlns:c16="http://schemas.microsoft.com/office/drawing/2014/chart" uri="{C3380CC4-5D6E-409C-BE32-E72D297353CC}">
              <c16:uniqueId val="{00000002-C5C3-4093-958B-09BE5004B918}"/>
            </c:ext>
          </c:extLst>
        </c:ser>
        <c:ser>
          <c:idx val="2"/>
          <c:order val="3"/>
          <c:tx>
            <c:strRef>
              <c:f>'32'!$H$10</c:f>
              <c:strCache>
                <c:ptCount val="1"/>
                <c:pt idx="0">
                  <c:v>Foreign</c:v>
                </c:pt>
              </c:strCache>
            </c:strRef>
          </c:tx>
          <c:spPr>
            <a:ln w="25400" cap="rnd" cmpd="sng">
              <a:solidFill>
                <a:srgbClr val="DC4B64"/>
              </a:solidFill>
              <a:prstDash val="solid"/>
              <a:round/>
            </a:ln>
            <a:effectLst/>
          </c:spPr>
          <c:marker>
            <c:symbol val="none"/>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H$11:$H$41</c:f>
              <c:numCache>
                <c:formatCode>0%</c:formatCode>
                <c:ptCount val="31"/>
                <c:pt idx="0">
                  <c:v>1</c:v>
                </c:pt>
                <c:pt idx="1">
                  <c:v>0.95399999999999996</c:v>
                </c:pt>
                <c:pt idx="2">
                  <c:v>0.94599999999999995</c:v>
                </c:pt>
                <c:pt idx="3">
                  <c:v>0.96699999999999997</c:v>
                </c:pt>
                <c:pt idx="4">
                  <c:v>0.96899999999999997</c:v>
                </c:pt>
                <c:pt idx="5">
                  <c:v>1.0289999999999999</c:v>
                </c:pt>
                <c:pt idx="6">
                  <c:v>1.0649999999999999</c:v>
                </c:pt>
                <c:pt idx="7">
                  <c:v>1.087</c:v>
                </c:pt>
                <c:pt idx="8">
                  <c:v>1.1120000000000001</c:v>
                </c:pt>
                <c:pt idx="9">
                  <c:v>1.163</c:v>
                </c:pt>
                <c:pt idx="10">
                  <c:v>1.1659999999999999</c:v>
                </c:pt>
                <c:pt idx="11">
                  <c:v>1.204</c:v>
                </c:pt>
                <c:pt idx="12">
                  <c:v>1.282</c:v>
                </c:pt>
                <c:pt idx="13">
                  <c:v>1.2210000000000001</c:v>
                </c:pt>
                <c:pt idx="14">
                  <c:v>1.123</c:v>
                </c:pt>
                <c:pt idx="15">
                  <c:v>1.1419999999999999</c:v>
                </c:pt>
                <c:pt idx="16">
                  <c:v>1.177</c:v>
                </c:pt>
                <c:pt idx="17">
                  <c:v>1.1890000000000001</c:v>
                </c:pt>
                <c:pt idx="18">
                  <c:v>1.173</c:v>
                </c:pt>
                <c:pt idx="19">
                  <c:v>1.159</c:v>
                </c:pt>
                <c:pt idx="20">
                  <c:v>1.171</c:v>
                </c:pt>
                <c:pt idx="21">
                  <c:v>1.2210000000000001</c:v>
                </c:pt>
                <c:pt idx="22">
                  <c:v>1.292</c:v>
                </c:pt>
                <c:pt idx="23">
                  <c:v>1.3280000000000001</c:v>
                </c:pt>
                <c:pt idx="24">
                  <c:v>1.4139999999999999</c:v>
                </c:pt>
                <c:pt idx="25">
                  <c:v>1.44</c:v>
                </c:pt>
                <c:pt idx="26">
                  <c:v>1.4470000000000001</c:v>
                </c:pt>
                <c:pt idx="27">
                  <c:v>1.49</c:v>
                </c:pt>
                <c:pt idx="28">
                  <c:v>1.548</c:v>
                </c:pt>
                <c:pt idx="29">
                  <c:v>1.6020000000000001</c:v>
                </c:pt>
                <c:pt idx="30">
                  <c:v>1.679</c:v>
                </c:pt>
              </c:numCache>
            </c:numRef>
          </c:val>
          <c:smooth val="0"/>
          <c:extLst>
            <c:ext xmlns:c16="http://schemas.microsoft.com/office/drawing/2014/chart" uri="{C3380CC4-5D6E-409C-BE32-E72D297353CC}">
              <c16:uniqueId val="{00000003-C5C3-4093-958B-09BE5004B918}"/>
            </c:ext>
          </c:extLst>
        </c:ser>
        <c:ser>
          <c:idx val="4"/>
          <c:order val="4"/>
          <c:tx>
            <c:strRef>
              <c:f>'32'!$I$10</c:f>
              <c:strCache>
                <c:ptCount val="1"/>
                <c:pt idx="0">
                  <c:v>Private</c:v>
                </c:pt>
              </c:strCache>
            </c:strRef>
          </c:tx>
          <c:spPr>
            <a:ln w="25400" cap="rnd" cmpd="sng">
              <a:solidFill>
                <a:srgbClr val="46AFE6"/>
              </a:solidFill>
              <a:prstDash val="solid"/>
              <a:round/>
            </a:ln>
            <a:effectLst/>
          </c:spPr>
          <c:marker>
            <c:symbol val="none"/>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I$11:$I$41</c:f>
              <c:numCache>
                <c:formatCode>0%</c:formatCode>
                <c:ptCount val="31"/>
                <c:pt idx="0">
                  <c:v>1</c:v>
                </c:pt>
                <c:pt idx="1">
                  <c:v>0.94099999999999995</c:v>
                </c:pt>
                <c:pt idx="2">
                  <c:v>0.91</c:v>
                </c:pt>
                <c:pt idx="3">
                  <c:v>0.96099999999999997</c:v>
                </c:pt>
                <c:pt idx="4">
                  <c:v>0.97199999999999998</c:v>
                </c:pt>
                <c:pt idx="5">
                  <c:v>1.0129999999999999</c:v>
                </c:pt>
                <c:pt idx="6">
                  <c:v>1.0640000000000001</c:v>
                </c:pt>
                <c:pt idx="7">
                  <c:v>1.1659999999999999</c:v>
                </c:pt>
                <c:pt idx="8">
                  <c:v>1.119</c:v>
                </c:pt>
                <c:pt idx="9">
                  <c:v>1.196</c:v>
                </c:pt>
                <c:pt idx="10">
                  <c:v>1.2729999999999999</c:v>
                </c:pt>
                <c:pt idx="11">
                  <c:v>1.4259999999999999</c:v>
                </c:pt>
                <c:pt idx="12">
                  <c:v>1.6419999999999999</c:v>
                </c:pt>
                <c:pt idx="13">
                  <c:v>1.524</c:v>
                </c:pt>
                <c:pt idx="14">
                  <c:v>1.284</c:v>
                </c:pt>
                <c:pt idx="15">
                  <c:v>1.1779999999999999</c:v>
                </c:pt>
                <c:pt idx="16">
                  <c:v>1.1659999999999999</c:v>
                </c:pt>
                <c:pt idx="17">
                  <c:v>1.159</c:v>
                </c:pt>
                <c:pt idx="18">
                  <c:v>1.214</c:v>
                </c:pt>
                <c:pt idx="19">
                  <c:v>1.1379999999999999</c:v>
                </c:pt>
                <c:pt idx="20">
                  <c:v>1.2230000000000001</c:v>
                </c:pt>
                <c:pt idx="21">
                  <c:v>1.323</c:v>
                </c:pt>
                <c:pt idx="22">
                  <c:v>1.4059999999999999</c:v>
                </c:pt>
                <c:pt idx="23">
                  <c:v>1.575</c:v>
                </c:pt>
                <c:pt idx="24">
                  <c:v>1.7909999999999999</c:v>
                </c:pt>
                <c:pt idx="25">
                  <c:v>1.7410000000000001</c:v>
                </c:pt>
                <c:pt idx="26">
                  <c:v>1.7809999999999999</c:v>
                </c:pt>
                <c:pt idx="27">
                  <c:v>1.75</c:v>
                </c:pt>
                <c:pt idx="28">
                  <c:v>1.861</c:v>
                </c:pt>
                <c:pt idx="29">
                  <c:v>2.0059999999999998</c:v>
                </c:pt>
                <c:pt idx="30">
                  <c:v>2.153</c:v>
                </c:pt>
              </c:numCache>
            </c:numRef>
          </c:val>
          <c:smooth val="0"/>
          <c:extLst>
            <c:ext xmlns:c16="http://schemas.microsoft.com/office/drawing/2014/chart" uri="{C3380CC4-5D6E-409C-BE32-E72D297353CC}">
              <c16:uniqueId val="{00000004-C5C3-4093-958B-09BE5004B918}"/>
            </c:ext>
          </c:extLst>
        </c:ser>
        <c:ser>
          <c:idx val="5"/>
          <c:order val="5"/>
          <c:tx>
            <c:strRef>
              <c:f>'32'!$J$10</c:f>
              <c:strCache>
                <c:ptCount val="1"/>
                <c:pt idx="0">
                  <c:v>PrivatBank</c:v>
                </c:pt>
              </c:strCache>
            </c:strRef>
          </c:tx>
          <c:spPr>
            <a:ln w="25400" cap="rnd" cmpd="sng">
              <a:solidFill>
                <a:srgbClr val="91C864"/>
              </a:solidFill>
              <a:prstDash val="solid"/>
              <a:round/>
            </a:ln>
            <a:effectLst/>
          </c:spPr>
          <c:marker>
            <c:symbol val="none"/>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J$11:$J$41</c:f>
              <c:numCache>
                <c:formatCode>0%</c:formatCode>
                <c:ptCount val="31"/>
                <c:pt idx="0">
                  <c:v>1</c:v>
                </c:pt>
                <c:pt idx="1">
                  <c:v>0.91</c:v>
                </c:pt>
                <c:pt idx="2">
                  <c:v>0.90700000000000003</c:v>
                </c:pt>
                <c:pt idx="3">
                  <c:v>0.88100000000000001</c:v>
                </c:pt>
                <c:pt idx="4">
                  <c:v>0.81299999999999994</c:v>
                </c:pt>
                <c:pt idx="5">
                  <c:v>0.876</c:v>
                </c:pt>
                <c:pt idx="6">
                  <c:v>0.89</c:v>
                </c:pt>
                <c:pt idx="7">
                  <c:v>0.91400000000000003</c:v>
                </c:pt>
                <c:pt idx="8">
                  <c:v>0.91600000000000004</c:v>
                </c:pt>
                <c:pt idx="9">
                  <c:v>0.94899999999999995</c:v>
                </c:pt>
                <c:pt idx="10">
                  <c:v>0.97299999999999998</c:v>
                </c:pt>
                <c:pt idx="11">
                  <c:v>0.96199999999999997</c:v>
                </c:pt>
                <c:pt idx="12">
                  <c:v>1.1479999999999999</c:v>
                </c:pt>
                <c:pt idx="13">
                  <c:v>0.97299999999999998</c:v>
                </c:pt>
                <c:pt idx="14">
                  <c:v>0.96399999999999997</c:v>
                </c:pt>
                <c:pt idx="15">
                  <c:v>1.0669999999999999</c:v>
                </c:pt>
                <c:pt idx="16">
                  <c:v>1.1679999999999999</c:v>
                </c:pt>
                <c:pt idx="17">
                  <c:v>1.198</c:v>
                </c:pt>
                <c:pt idx="18">
                  <c:v>1.1759999999999999</c:v>
                </c:pt>
                <c:pt idx="19">
                  <c:v>1.159</c:v>
                </c:pt>
                <c:pt idx="20">
                  <c:v>1.133</c:v>
                </c:pt>
                <c:pt idx="21">
                  <c:v>1.1659999999999999</c:v>
                </c:pt>
                <c:pt idx="22">
                  <c:v>1.2130000000000001</c:v>
                </c:pt>
                <c:pt idx="23">
                  <c:v>1.196</c:v>
                </c:pt>
                <c:pt idx="24">
                  <c:v>1.3759999999999999</c:v>
                </c:pt>
                <c:pt idx="25">
                  <c:v>1.2549999999999999</c:v>
                </c:pt>
                <c:pt idx="26">
                  <c:v>1.3029999999999999</c:v>
                </c:pt>
                <c:pt idx="27">
                  <c:v>1.286</c:v>
                </c:pt>
                <c:pt idx="28">
                  <c:v>1.3240000000000001</c:v>
                </c:pt>
                <c:pt idx="29">
                  <c:v>1.3440000000000001</c:v>
                </c:pt>
                <c:pt idx="30">
                  <c:v>1.37</c:v>
                </c:pt>
              </c:numCache>
            </c:numRef>
          </c:val>
          <c:smooth val="0"/>
          <c:extLst>
            <c:ext xmlns:c16="http://schemas.microsoft.com/office/drawing/2014/chart" uri="{C3380CC4-5D6E-409C-BE32-E72D297353CC}">
              <c16:uniqueId val="{00000005-C5C3-4093-958B-09BE5004B918}"/>
            </c:ext>
          </c:extLst>
        </c:ser>
        <c:ser>
          <c:idx val="6"/>
          <c:order val="6"/>
          <c:tx>
            <c:strRef>
              <c:f>'32'!$M$10</c:f>
              <c:strCache>
                <c:ptCount val="1"/>
                <c:pt idx="0">
                  <c:v>All banks</c:v>
                </c:pt>
              </c:strCache>
            </c:strRef>
          </c:tx>
          <c:spPr>
            <a:ln w="25400" cap="rnd" cmpd="sng">
              <a:solidFill>
                <a:srgbClr val="7D0532"/>
              </a:solidFill>
              <a:prstDash val="solid"/>
              <a:round/>
            </a:ln>
            <a:effectLst/>
          </c:spPr>
          <c:marker>
            <c:symbol val="none"/>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M$11:$M$41</c:f>
              <c:numCache>
                <c:formatCode>0%</c:formatCode>
                <c:ptCount val="31"/>
                <c:pt idx="0">
                  <c:v>1</c:v>
                </c:pt>
                <c:pt idx="1">
                  <c:v>0.96599999999999997</c:v>
                </c:pt>
                <c:pt idx="2">
                  <c:v>0.96199999999999997</c:v>
                </c:pt>
                <c:pt idx="3">
                  <c:v>0.97799999999999998</c:v>
                </c:pt>
                <c:pt idx="4">
                  <c:v>0.97199999999999998</c:v>
                </c:pt>
                <c:pt idx="5">
                  <c:v>0.998</c:v>
                </c:pt>
                <c:pt idx="6">
                  <c:v>1.0189999999999999</c:v>
                </c:pt>
                <c:pt idx="7">
                  <c:v>1.048</c:v>
                </c:pt>
                <c:pt idx="8">
                  <c:v>1.044</c:v>
                </c:pt>
                <c:pt idx="9">
                  <c:v>1.0920000000000001</c:v>
                </c:pt>
                <c:pt idx="10">
                  <c:v>1.107</c:v>
                </c:pt>
                <c:pt idx="11">
                  <c:v>1.137</c:v>
                </c:pt>
                <c:pt idx="12">
                  <c:v>1.2629999999999999</c:v>
                </c:pt>
                <c:pt idx="13">
                  <c:v>1.1779999999999999</c:v>
                </c:pt>
                <c:pt idx="14">
                  <c:v>1.0980000000000001</c:v>
                </c:pt>
                <c:pt idx="15">
                  <c:v>1.1000000000000001</c:v>
                </c:pt>
                <c:pt idx="16">
                  <c:v>1.177</c:v>
                </c:pt>
                <c:pt idx="17">
                  <c:v>1.1719999999999999</c:v>
                </c:pt>
                <c:pt idx="18">
                  <c:v>1.147</c:v>
                </c:pt>
                <c:pt idx="19">
                  <c:v>1.097</c:v>
                </c:pt>
                <c:pt idx="20">
                  <c:v>1.1259999999999999</c:v>
                </c:pt>
                <c:pt idx="21">
                  <c:v>1.1910000000000001</c:v>
                </c:pt>
                <c:pt idx="22">
                  <c:v>1.2549999999999999</c:v>
                </c:pt>
                <c:pt idx="23">
                  <c:v>1.2889999999999999</c:v>
                </c:pt>
                <c:pt idx="24">
                  <c:v>1.4159999999999999</c:v>
                </c:pt>
                <c:pt idx="25">
                  <c:v>1.4159999999999999</c:v>
                </c:pt>
                <c:pt idx="26">
                  <c:v>1.4750000000000001</c:v>
                </c:pt>
                <c:pt idx="27">
                  <c:v>1.518</c:v>
                </c:pt>
                <c:pt idx="28">
                  <c:v>1.599</c:v>
                </c:pt>
                <c:pt idx="29">
                  <c:v>1.6679999999999999</c:v>
                </c:pt>
                <c:pt idx="30">
                  <c:v>1.7130000000000001</c:v>
                </c:pt>
              </c:numCache>
            </c:numRef>
          </c:val>
          <c:smooth val="0"/>
          <c:extLst>
            <c:ext xmlns:c16="http://schemas.microsoft.com/office/drawing/2014/chart" uri="{C3380CC4-5D6E-409C-BE32-E72D297353CC}">
              <c16:uniqueId val="{00000006-C5C3-4093-958B-09BE5004B918}"/>
            </c:ext>
          </c:extLst>
        </c:ser>
        <c:dLbls>
          <c:showLegendKey val="0"/>
          <c:showVal val="0"/>
          <c:showCatName val="0"/>
          <c:showSerName val="0"/>
          <c:showPercent val="0"/>
          <c:showBubbleSize val="0"/>
        </c:dLbls>
        <c:marker val="1"/>
        <c:smooth val="0"/>
        <c:axId val="258248128"/>
        <c:axId val="258253952"/>
      </c:lineChart>
      <c:dateAx>
        <c:axId val="2582481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58253952"/>
        <c:crosses val="autoZero"/>
        <c:auto val="1"/>
        <c:lblOffset val="100"/>
        <c:baseTimeUnit val="months"/>
      </c:dateAx>
      <c:valAx>
        <c:axId val="258253952"/>
        <c:scaling>
          <c:orientation val="minMax"/>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5824812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ayout>
        <c:manualLayout>
          <c:xMode val="edge"/>
          <c:yMode val="edge"/>
          <c:x val="8.2876452417985757E-3"/>
          <c:y val="0.8423574938341547"/>
          <c:w val="0.99171235475820141"/>
          <c:h val="0.154663707515584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746193202493522E-2"/>
          <c:w val="0.96551067066953411"/>
          <c:h val="0.81662437568228619"/>
        </c:manualLayout>
      </c:layout>
      <c:lineChart>
        <c:grouping val="standard"/>
        <c:varyColors val="0"/>
        <c:ser>
          <c:idx val="1"/>
          <c:order val="0"/>
          <c:tx>
            <c:strRef>
              <c:f>'32'!$K$9</c:f>
              <c:strCache>
                <c:ptCount val="1"/>
                <c:pt idx="0">
                  <c:v>Державні (з Сенс банком)</c:v>
                </c:pt>
              </c:strCache>
            </c:strRef>
          </c:tx>
          <c:spPr>
            <a:ln w="25400" cap="rnd" cmpd="sng">
              <a:solidFill>
                <a:srgbClr val="057D46"/>
              </a:solidFill>
              <a:prstDash val="solid"/>
              <a:round/>
            </a:ln>
            <a:effectLst/>
          </c:spPr>
          <c:marker>
            <c:symbol val="diamond"/>
            <c:size val="5"/>
            <c:spPr>
              <a:solidFill>
                <a:srgbClr val="057D46"/>
              </a:solidFill>
              <a:ln w="9525">
                <a:noFill/>
              </a:ln>
              <a:effectLst/>
            </c:spPr>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K$11:$K$41</c:f>
              <c:numCache>
                <c:formatCode>0%</c:formatCode>
                <c:ptCount val="31"/>
                <c:pt idx="30">
                  <c:v>1.4990000000000001</c:v>
                </c:pt>
              </c:numCache>
            </c:numRef>
          </c:val>
          <c:smooth val="0"/>
          <c:extLst>
            <c:ext xmlns:c16="http://schemas.microsoft.com/office/drawing/2014/chart" uri="{C3380CC4-5D6E-409C-BE32-E72D297353CC}">
              <c16:uniqueId val="{00000000-AC16-4BC4-875D-FB7BC8382F81}"/>
            </c:ext>
          </c:extLst>
        </c:ser>
        <c:ser>
          <c:idx val="3"/>
          <c:order val="1"/>
          <c:tx>
            <c:strRef>
              <c:f>'32'!$L$9</c:f>
              <c:strCache>
                <c:ptCount val="1"/>
                <c:pt idx="0">
                  <c:v>Іноземні (без Сенс банку)</c:v>
                </c:pt>
              </c:strCache>
            </c:strRef>
          </c:tx>
          <c:spPr>
            <a:ln w="25400" cap="rnd" cmpd="sng">
              <a:noFill/>
              <a:prstDash val="solid"/>
              <a:round/>
            </a:ln>
            <a:effectLst/>
          </c:spPr>
          <c:marker>
            <c:symbol val="diamond"/>
            <c:size val="5"/>
            <c:spPr>
              <a:solidFill>
                <a:srgbClr val="DC4B64"/>
              </a:solidFill>
              <a:ln w="9525">
                <a:noFill/>
              </a:ln>
              <a:effectLst/>
            </c:spPr>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L$11:$L$41</c:f>
              <c:numCache>
                <c:formatCode>0%</c:formatCode>
                <c:ptCount val="31"/>
                <c:pt idx="30">
                  <c:v>1.84</c:v>
                </c:pt>
              </c:numCache>
            </c:numRef>
          </c:val>
          <c:smooth val="0"/>
          <c:extLst>
            <c:ext xmlns:c16="http://schemas.microsoft.com/office/drawing/2014/chart" uri="{C3380CC4-5D6E-409C-BE32-E72D297353CC}">
              <c16:uniqueId val="{00000001-AC16-4BC4-875D-FB7BC8382F81}"/>
            </c:ext>
          </c:extLst>
        </c:ser>
        <c:ser>
          <c:idx val="0"/>
          <c:order val="2"/>
          <c:tx>
            <c:strRef>
              <c:f>'32'!$G$9</c:f>
              <c:strCache>
                <c:ptCount val="1"/>
                <c:pt idx="0">
                  <c:v>Державні</c:v>
                </c:pt>
              </c:strCache>
            </c:strRef>
          </c:tx>
          <c:spPr>
            <a:ln w="25400" cap="rnd" cmpd="sng">
              <a:solidFill>
                <a:srgbClr val="057D46"/>
              </a:solidFill>
              <a:prstDash val="solid"/>
              <a:round/>
            </a:ln>
            <a:effectLst/>
          </c:spPr>
          <c:marker>
            <c:symbol val="none"/>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G$11:$G$41</c:f>
              <c:numCache>
                <c:formatCode>0%</c:formatCode>
                <c:ptCount val="31"/>
                <c:pt idx="0">
                  <c:v>1</c:v>
                </c:pt>
                <c:pt idx="1">
                  <c:v>1.02</c:v>
                </c:pt>
                <c:pt idx="2">
                  <c:v>1.036</c:v>
                </c:pt>
                <c:pt idx="3">
                  <c:v>1.0449999999999999</c:v>
                </c:pt>
                <c:pt idx="4">
                  <c:v>1.0469999999999999</c:v>
                </c:pt>
                <c:pt idx="5">
                  <c:v>1.0069999999999999</c:v>
                </c:pt>
                <c:pt idx="6">
                  <c:v>0.99399999999999999</c:v>
                </c:pt>
                <c:pt idx="7">
                  <c:v>0.98699999999999999</c:v>
                </c:pt>
                <c:pt idx="8">
                  <c:v>0.97299999999999998</c:v>
                </c:pt>
                <c:pt idx="9">
                  <c:v>1.0069999999999999</c:v>
                </c:pt>
                <c:pt idx="10">
                  <c:v>0.99399999999999999</c:v>
                </c:pt>
                <c:pt idx="11">
                  <c:v>0.95699999999999996</c:v>
                </c:pt>
                <c:pt idx="12">
                  <c:v>1.0569999999999999</c:v>
                </c:pt>
                <c:pt idx="13">
                  <c:v>1.004</c:v>
                </c:pt>
                <c:pt idx="14">
                  <c:v>1.012</c:v>
                </c:pt>
                <c:pt idx="15">
                  <c:v>1.018</c:v>
                </c:pt>
                <c:pt idx="16">
                  <c:v>1.1890000000000001</c:v>
                </c:pt>
                <c:pt idx="17">
                  <c:v>1.149</c:v>
                </c:pt>
                <c:pt idx="18">
                  <c:v>1.0629999999999999</c:v>
                </c:pt>
                <c:pt idx="19">
                  <c:v>0.96899999999999997</c:v>
                </c:pt>
                <c:pt idx="20">
                  <c:v>1.01</c:v>
                </c:pt>
                <c:pt idx="21">
                  <c:v>1.083</c:v>
                </c:pt>
                <c:pt idx="22">
                  <c:v>1.137</c:v>
                </c:pt>
                <c:pt idx="23">
                  <c:v>1.1080000000000001</c:v>
                </c:pt>
                <c:pt idx="24">
                  <c:v>1.2030000000000001</c:v>
                </c:pt>
                <c:pt idx="25">
                  <c:v>1.2589999999999999</c:v>
                </c:pt>
                <c:pt idx="26">
                  <c:v>1.395</c:v>
                </c:pt>
                <c:pt idx="27">
                  <c:v>1.5109999999999999</c:v>
                </c:pt>
                <c:pt idx="28">
                  <c:v>1.619</c:v>
                </c:pt>
                <c:pt idx="29">
                  <c:v>1.6819999999999999</c:v>
                </c:pt>
                <c:pt idx="30">
                  <c:v>1.635</c:v>
                </c:pt>
              </c:numCache>
            </c:numRef>
          </c:val>
          <c:smooth val="0"/>
          <c:extLst>
            <c:ext xmlns:c16="http://schemas.microsoft.com/office/drawing/2014/chart" uri="{C3380CC4-5D6E-409C-BE32-E72D297353CC}">
              <c16:uniqueId val="{00000002-AC16-4BC4-875D-FB7BC8382F81}"/>
            </c:ext>
          </c:extLst>
        </c:ser>
        <c:ser>
          <c:idx val="2"/>
          <c:order val="3"/>
          <c:tx>
            <c:strRef>
              <c:f>'32'!$H$9</c:f>
              <c:strCache>
                <c:ptCount val="1"/>
                <c:pt idx="0">
                  <c:v>Іноземні</c:v>
                </c:pt>
              </c:strCache>
            </c:strRef>
          </c:tx>
          <c:spPr>
            <a:ln w="25400" cap="rnd" cmpd="sng">
              <a:solidFill>
                <a:srgbClr val="DC4B64"/>
              </a:solidFill>
              <a:prstDash val="solid"/>
              <a:round/>
            </a:ln>
            <a:effectLst/>
          </c:spPr>
          <c:marker>
            <c:symbol val="none"/>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H$11:$H$41</c:f>
              <c:numCache>
                <c:formatCode>0%</c:formatCode>
                <c:ptCount val="31"/>
                <c:pt idx="0">
                  <c:v>1</c:v>
                </c:pt>
                <c:pt idx="1">
                  <c:v>0.95399999999999996</c:v>
                </c:pt>
                <c:pt idx="2">
                  <c:v>0.94599999999999995</c:v>
                </c:pt>
                <c:pt idx="3">
                  <c:v>0.96699999999999997</c:v>
                </c:pt>
                <c:pt idx="4">
                  <c:v>0.96899999999999997</c:v>
                </c:pt>
                <c:pt idx="5">
                  <c:v>1.0289999999999999</c:v>
                </c:pt>
                <c:pt idx="6">
                  <c:v>1.0649999999999999</c:v>
                </c:pt>
                <c:pt idx="7">
                  <c:v>1.087</c:v>
                </c:pt>
                <c:pt idx="8">
                  <c:v>1.1120000000000001</c:v>
                </c:pt>
                <c:pt idx="9">
                  <c:v>1.163</c:v>
                </c:pt>
                <c:pt idx="10">
                  <c:v>1.1659999999999999</c:v>
                </c:pt>
                <c:pt idx="11">
                  <c:v>1.204</c:v>
                </c:pt>
                <c:pt idx="12">
                  <c:v>1.282</c:v>
                </c:pt>
                <c:pt idx="13">
                  <c:v>1.2210000000000001</c:v>
                </c:pt>
                <c:pt idx="14">
                  <c:v>1.123</c:v>
                </c:pt>
                <c:pt idx="15">
                  <c:v>1.1419999999999999</c:v>
                </c:pt>
                <c:pt idx="16">
                  <c:v>1.177</c:v>
                </c:pt>
                <c:pt idx="17">
                  <c:v>1.1890000000000001</c:v>
                </c:pt>
                <c:pt idx="18">
                  <c:v>1.173</c:v>
                </c:pt>
                <c:pt idx="19">
                  <c:v>1.159</c:v>
                </c:pt>
                <c:pt idx="20">
                  <c:v>1.171</c:v>
                </c:pt>
                <c:pt idx="21">
                  <c:v>1.2210000000000001</c:v>
                </c:pt>
                <c:pt idx="22">
                  <c:v>1.292</c:v>
                </c:pt>
                <c:pt idx="23">
                  <c:v>1.3280000000000001</c:v>
                </c:pt>
                <c:pt idx="24">
                  <c:v>1.4139999999999999</c:v>
                </c:pt>
                <c:pt idx="25">
                  <c:v>1.44</c:v>
                </c:pt>
                <c:pt idx="26">
                  <c:v>1.4470000000000001</c:v>
                </c:pt>
                <c:pt idx="27">
                  <c:v>1.49</c:v>
                </c:pt>
                <c:pt idx="28">
                  <c:v>1.548</c:v>
                </c:pt>
                <c:pt idx="29">
                  <c:v>1.6020000000000001</c:v>
                </c:pt>
                <c:pt idx="30">
                  <c:v>1.679</c:v>
                </c:pt>
              </c:numCache>
            </c:numRef>
          </c:val>
          <c:smooth val="0"/>
          <c:extLst>
            <c:ext xmlns:c16="http://schemas.microsoft.com/office/drawing/2014/chart" uri="{C3380CC4-5D6E-409C-BE32-E72D297353CC}">
              <c16:uniqueId val="{00000003-AC16-4BC4-875D-FB7BC8382F81}"/>
            </c:ext>
          </c:extLst>
        </c:ser>
        <c:ser>
          <c:idx val="4"/>
          <c:order val="4"/>
          <c:tx>
            <c:strRef>
              <c:f>'32'!$I$9</c:f>
              <c:strCache>
                <c:ptCount val="1"/>
                <c:pt idx="0">
                  <c:v>Приватні</c:v>
                </c:pt>
              </c:strCache>
            </c:strRef>
          </c:tx>
          <c:spPr>
            <a:ln w="25400" cap="rnd" cmpd="sng">
              <a:solidFill>
                <a:srgbClr val="46AFE6"/>
              </a:solidFill>
              <a:prstDash val="solid"/>
              <a:round/>
            </a:ln>
            <a:effectLst/>
          </c:spPr>
          <c:marker>
            <c:symbol val="none"/>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I$11:$I$41</c:f>
              <c:numCache>
                <c:formatCode>0%</c:formatCode>
                <c:ptCount val="31"/>
                <c:pt idx="0">
                  <c:v>1</c:v>
                </c:pt>
                <c:pt idx="1">
                  <c:v>0.94099999999999995</c:v>
                </c:pt>
                <c:pt idx="2">
                  <c:v>0.91</c:v>
                </c:pt>
                <c:pt idx="3">
                  <c:v>0.96099999999999997</c:v>
                </c:pt>
                <c:pt idx="4">
                  <c:v>0.97199999999999998</c:v>
                </c:pt>
                <c:pt idx="5">
                  <c:v>1.0129999999999999</c:v>
                </c:pt>
                <c:pt idx="6">
                  <c:v>1.0640000000000001</c:v>
                </c:pt>
                <c:pt idx="7">
                  <c:v>1.1659999999999999</c:v>
                </c:pt>
                <c:pt idx="8">
                  <c:v>1.119</c:v>
                </c:pt>
                <c:pt idx="9">
                  <c:v>1.196</c:v>
                </c:pt>
                <c:pt idx="10">
                  <c:v>1.2729999999999999</c:v>
                </c:pt>
                <c:pt idx="11">
                  <c:v>1.4259999999999999</c:v>
                </c:pt>
                <c:pt idx="12">
                  <c:v>1.6419999999999999</c:v>
                </c:pt>
                <c:pt idx="13">
                  <c:v>1.524</c:v>
                </c:pt>
                <c:pt idx="14">
                  <c:v>1.284</c:v>
                </c:pt>
                <c:pt idx="15">
                  <c:v>1.1779999999999999</c:v>
                </c:pt>
                <c:pt idx="16">
                  <c:v>1.1659999999999999</c:v>
                </c:pt>
                <c:pt idx="17">
                  <c:v>1.159</c:v>
                </c:pt>
                <c:pt idx="18">
                  <c:v>1.214</c:v>
                </c:pt>
                <c:pt idx="19">
                  <c:v>1.1379999999999999</c:v>
                </c:pt>
                <c:pt idx="20">
                  <c:v>1.2230000000000001</c:v>
                </c:pt>
                <c:pt idx="21">
                  <c:v>1.323</c:v>
                </c:pt>
                <c:pt idx="22">
                  <c:v>1.4059999999999999</c:v>
                </c:pt>
                <c:pt idx="23">
                  <c:v>1.575</c:v>
                </c:pt>
                <c:pt idx="24">
                  <c:v>1.7909999999999999</c:v>
                </c:pt>
                <c:pt idx="25">
                  <c:v>1.7410000000000001</c:v>
                </c:pt>
                <c:pt idx="26">
                  <c:v>1.7809999999999999</c:v>
                </c:pt>
                <c:pt idx="27">
                  <c:v>1.75</c:v>
                </c:pt>
                <c:pt idx="28">
                  <c:v>1.861</c:v>
                </c:pt>
                <c:pt idx="29">
                  <c:v>2.0059999999999998</c:v>
                </c:pt>
                <c:pt idx="30">
                  <c:v>2.153</c:v>
                </c:pt>
              </c:numCache>
            </c:numRef>
          </c:val>
          <c:smooth val="0"/>
          <c:extLst>
            <c:ext xmlns:c16="http://schemas.microsoft.com/office/drawing/2014/chart" uri="{C3380CC4-5D6E-409C-BE32-E72D297353CC}">
              <c16:uniqueId val="{00000004-AC16-4BC4-875D-FB7BC8382F81}"/>
            </c:ext>
          </c:extLst>
        </c:ser>
        <c:ser>
          <c:idx val="5"/>
          <c:order val="5"/>
          <c:tx>
            <c:strRef>
              <c:f>'32'!$J$9</c:f>
              <c:strCache>
                <c:ptCount val="1"/>
                <c:pt idx="0">
                  <c:v>ПриватБанк</c:v>
                </c:pt>
              </c:strCache>
            </c:strRef>
          </c:tx>
          <c:spPr>
            <a:ln w="25400" cap="rnd" cmpd="sng">
              <a:solidFill>
                <a:srgbClr val="91C864"/>
              </a:solidFill>
              <a:prstDash val="solid"/>
              <a:round/>
            </a:ln>
            <a:effectLst/>
          </c:spPr>
          <c:marker>
            <c:symbol val="none"/>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J$11:$J$41</c:f>
              <c:numCache>
                <c:formatCode>0%</c:formatCode>
                <c:ptCount val="31"/>
                <c:pt idx="0">
                  <c:v>1</c:v>
                </c:pt>
                <c:pt idx="1">
                  <c:v>0.91</c:v>
                </c:pt>
                <c:pt idx="2">
                  <c:v>0.90700000000000003</c:v>
                </c:pt>
                <c:pt idx="3">
                  <c:v>0.88100000000000001</c:v>
                </c:pt>
                <c:pt idx="4">
                  <c:v>0.81299999999999994</c:v>
                </c:pt>
                <c:pt idx="5">
                  <c:v>0.876</c:v>
                </c:pt>
                <c:pt idx="6">
                  <c:v>0.89</c:v>
                </c:pt>
                <c:pt idx="7">
                  <c:v>0.91400000000000003</c:v>
                </c:pt>
                <c:pt idx="8">
                  <c:v>0.91600000000000004</c:v>
                </c:pt>
                <c:pt idx="9">
                  <c:v>0.94899999999999995</c:v>
                </c:pt>
                <c:pt idx="10">
                  <c:v>0.97299999999999998</c:v>
                </c:pt>
                <c:pt idx="11">
                  <c:v>0.96199999999999997</c:v>
                </c:pt>
                <c:pt idx="12">
                  <c:v>1.1479999999999999</c:v>
                </c:pt>
                <c:pt idx="13">
                  <c:v>0.97299999999999998</c:v>
                </c:pt>
                <c:pt idx="14">
                  <c:v>0.96399999999999997</c:v>
                </c:pt>
                <c:pt idx="15">
                  <c:v>1.0669999999999999</c:v>
                </c:pt>
                <c:pt idx="16">
                  <c:v>1.1679999999999999</c:v>
                </c:pt>
                <c:pt idx="17">
                  <c:v>1.198</c:v>
                </c:pt>
                <c:pt idx="18">
                  <c:v>1.1759999999999999</c:v>
                </c:pt>
                <c:pt idx="19">
                  <c:v>1.159</c:v>
                </c:pt>
                <c:pt idx="20">
                  <c:v>1.133</c:v>
                </c:pt>
                <c:pt idx="21">
                  <c:v>1.1659999999999999</c:v>
                </c:pt>
                <c:pt idx="22">
                  <c:v>1.2130000000000001</c:v>
                </c:pt>
                <c:pt idx="23">
                  <c:v>1.196</c:v>
                </c:pt>
                <c:pt idx="24">
                  <c:v>1.3759999999999999</c:v>
                </c:pt>
                <c:pt idx="25">
                  <c:v>1.2549999999999999</c:v>
                </c:pt>
                <c:pt idx="26">
                  <c:v>1.3029999999999999</c:v>
                </c:pt>
                <c:pt idx="27">
                  <c:v>1.286</c:v>
                </c:pt>
                <c:pt idx="28">
                  <c:v>1.3240000000000001</c:v>
                </c:pt>
                <c:pt idx="29">
                  <c:v>1.3440000000000001</c:v>
                </c:pt>
                <c:pt idx="30">
                  <c:v>1.37</c:v>
                </c:pt>
              </c:numCache>
            </c:numRef>
          </c:val>
          <c:smooth val="0"/>
          <c:extLst>
            <c:ext xmlns:c16="http://schemas.microsoft.com/office/drawing/2014/chart" uri="{C3380CC4-5D6E-409C-BE32-E72D297353CC}">
              <c16:uniqueId val="{00000005-AC16-4BC4-875D-FB7BC8382F81}"/>
            </c:ext>
          </c:extLst>
        </c:ser>
        <c:ser>
          <c:idx val="6"/>
          <c:order val="6"/>
          <c:tx>
            <c:strRef>
              <c:f>'32'!$M$9</c:f>
              <c:strCache>
                <c:ptCount val="1"/>
                <c:pt idx="0">
                  <c:v>Усі банки</c:v>
                </c:pt>
              </c:strCache>
            </c:strRef>
          </c:tx>
          <c:spPr>
            <a:ln w="25400" cap="rnd" cmpd="sng">
              <a:solidFill>
                <a:srgbClr val="7D0532"/>
              </a:solidFill>
              <a:prstDash val="solid"/>
              <a:round/>
            </a:ln>
            <a:effectLst/>
          </c:spPr>
          <c:marker>
            <c:symbol val="none"/>
          </c:marker>
          <c:cat>
            <c:numRef>
              <c:f>'32'!$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2'!$M$11:$M$41</c:f>
              <c:numCache>
                <c:formatCode>0%</c:formatCode>
                <c:ptCount val="31"/>
                <c:pt idx="0">
                  <c:v>1</c:v>
                </c:pt>
                <c:pt idx="1">
                  <c:v>0.96599999999999997</c:v>
                </c:pt>
                <c:pt idx="2">
                  <c:v>0.96199999999999997</c:v>
                </c:pt>
                <c:pt idx="3">
                  <c:v>0.97799999999999998</c:v>
                </c:pt>
                <c:pt idx="4">
                  <c:v>0.97199999999999998</c:v>
                </c:pt>
                <c:pt idx="5">
                  <c:v>0.998</c:v>
                </c:pt>
                <c:pt idx="6">
                  <c:v>1.0189999999999999</c:v>
                </c:pt>
                <c:pt idx="7">
                  <c:v>1.048</c:v>
                </c:pt>
                <c:pt idx="8">
                  <c:v>1.044</c:v>
                </c:pt>
                <c:pt idx="9">
                  <c:v>1.0920000000000001</c:v>
                </c:pt>
                <c:pt idx="10">
                  <c:v>1.107</c:v>
                </c:pt>
                <c:pt idx="11">
                  <c:v>1.137</c:v>
                </c:pt>
                <c:pt idx="12">
                  <c:v>1.2629999999999999</c:v>
                </c:pt>
                <c:pt idx="13">
                  <c:v>1.1779999999999999</c:v>
                </c:pt>
                <c:pt idx="14">
                  <c:v>1.0980000000000001</c:v>
                </c:pt>
                <c:pt idx="15">
                  <c:v>1.1000000000000001</c:v>
                </c:pt>
                <c:pt idx="16">
                  <c:v>1.177</c:v>
                </c:pt>
                <c:pt idx="17">
                  <c:v>1.1719999999999999</c:v>
                </c:pt>
                <c:pt idx="18">
                  <c:v>1.147</c:v>
                </c:pt>
                <c:pt idx="19">
                  <c:v>1.097</c:v>
                </c:pt>
                <c:pt idx="20">
                  <c:v>1.1259999999999999</c:v>
                </c:pt>
                <c:pt idx="21">
                  <c:v>1.1910000000000001</c:v>
                </c:pt>
                <c:pt idx="22">
                  <c:v>1.2549999999999999</c:v>
                </c:pt>
                <c:pt idx="23">
                  <c:v>1.2889999999999999</c:v>
                </c:pt>
                <c:pt idx="24">
                  <c:v>1.4159999999999999</c:v>
                </c:pt>
                <c:pt idx="25">
                  <c:v>1.4159999999999999</c:v>
                </c:pt>
                <c:pt idx="26">
                  <c:v>1.4750000000000001</c:v>
                </c:pt>
                <c:pt idx="27">
                  <c:v>1.518</c:v>
                </c:pt>
                <c:pt idx="28">
                  <c:v>1.599</c:v>
                </c:pt>
                <c:pt idx="29">
                  <c:v>1.6679999999999999</c:v>
                </c:pt>
                <c:pt idx="30">
                  <c:v>1.7130000000000001</c:v>
                </c:pt>
              </c:numCache>
            </c:numRef>
          </c:val>
          <c:smooth val="0"/>
          <c:extLst>
            <c:ext xmlns:c16="http://schemas.microsoft.com/office/drawing/2014/chart" uri="{C3380CC4-5D6E-409C-BE32-E72D297353CC}">
              <c16:uniqueId val="{00000006-AC16-4BC4-875D-FB7BC8382F81}"/>
            </c:ext>
          </c:extLst>
        </c:ser>
        <c:dLbls>
          <c:showLegendKey val="0"/>
          <c:showVal val="0"/>
          <c:showCatName val="0"/>
          <c:showSerName val="0"/>
          <c:showPercent val="0"/>
          <c:showBubbleSize val="0"/>
        </c:dLbls>
        <c:marker val="1"/>
        <c:smooth val="0"/>
        <c:axId val="258248128"/>
        <c:axId val="258253952"/>
      </c:lineChart>
      <c:dateAx>
        <c:axId val="2582481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58253952"/>
        <c:crosses val="autoZero"/>
        <c:auto val="1"/>
        <c:lblOffset val="100"/>
        <c:baseTimeUnit val="months"/>
      </c:dateAx>
      <c:valAx>
        <c:axId val="258253952"/>
        <c:scaling>
          <c:orientation val="minMax"/>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5824812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ayout>
        <c:manualLayout>
          <c:xMode val="edge"/>
          <c:yMode val="edge"/>
          <c:x val="8.2876452417985757E-3"/>
          <c:y val="0.8423574938341547"/>
          <c:w val="0.99171235475820141"/>
          <c:h val="0.154663707515584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33'!$G$9</c:f>
              <c:strCache>
                <c:ptCount val="1"/>
                <c:pt idx="0">
                  <c:v>Державні</c:v>
                </c:pt>
              </c:strCache>
            </c:strRef>
          </c:tx>
          <c:spPr>
            <a:ln w="25400" cap="rnd" cmpd="sng">
              <a:solidFill>
                <a:srgbClr val="057D46"/>
              </a:solidFill>
              <a:prstDash val="solid"/>
              <a:round/>
            </a:ln>
            <a:effectLst/>
          </c:spPr>
          <c:marker>
            <c:symbol val="none"/>
          </c:marker>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G$11:$G$41</c:f>
              <c:numCache>
                <c:formatCode>0%</c:formatCode>
                <c:ptCount val="31"/>
                <c:pt idx="0">
                  <c:v>1</c:v>
                </c:pt>
                <c:pt idx="1">
                  <c:v>0.97099999999999997</c:v>
                </c:pt>
                <c:pt idx="2">
                  <c:v>0.96</c:v>
                </c:pt>
                <c:pt idx="3">
                  <c:v>1.0469999999999999</c:v>
                </c:pt>
                <c:pt idx="4">
                  <c:v>1.1140000000000001</c:v>
                </c:pt>
                <c:pt idx="5">
                  <c:v>1.125</c:v>
                </c:pt>
                <c:pt idx="6">
                  <c:v>1.0820000000000001</c:v>
                </c:pt>
                <c:pt idx="7">
                  <c:v>0.99199999999999999</c:v>
                </c:pt>
                <c:pt idx="8">
                  <c:v>0.84699999999999998</c:v>
                </c:pt>
                <c:pt idx="9">
                  <c:v>0.73</c:v>
                </c:pt>
                <c:pt idx="10">
                  <c:v>0.72</c:v>
                </c:pt>
                <c:pt idx="11">
                  <c:v>0.73099999999999998</c:v>
                </c:pt>
                <c:pt idx="12">
                  <c:v>0.84799999999999998</c:v>
                </c:pt>
                <c:pt idx="13">
                  <c:v>0.77400000000000002</c:v>
                </c:pt>
                <c:pt idx="14">
                  <c:v>0.72099999999999997</c:v>
                </c:pt>
                <c:pt idx="15">
                  <c:v>0.57899999999999996</c:v>
                </c:pt>
                <c:pt idx="16">
                  <c:v>0.53200000000000003</c:v>
                </c:pt>
                <c:pt idx="17">
                  <c:v>0.56399999999999995</c:v>
                </c:pt>
                <c:pt idx="18">
                  <c:v>0.63400000000000001</c:v>
                </c:pt>
                <c:pt idx="19">
                  <c:v>0.67500000000000004</c:v>
                </c:pt>
                <c:pt idx="20">
                  <c:v>0.65700000000000003</c:v>
                </c:pt>
                <c:pt idx="21">
                  <c:v>0.64100000000000001</c:v>
                </c:pt>
                <c:pt idx="22">
                  <c:v>0.64600000000000002</c:v>
                </c:pt>
                <c:pt idx="23">
                  <c:v>0.64400000000000002</c:v>
                </c:pt>
                <c:pt idx="24">
                  <c:v>0.59299999999999997</c:v>
                </c:pt>
                <c:pt idx="25">
                  <c:v>0.67900000000000005</c:v>
                </c:pt>
                <c:pt idx="26">
                  <c:v>0.64700000000000002</c:v>
                </c:pt>
                <c:pt idx="27">
                  <c:v>0.68799999999999994</c:v>
                </c:pt>
                <c:pt idx="28">
                  <c:v>0.71099999999999997</c:v>
                </c:pt>
                <c:pt idx="29">
                  <c:v>0.79200000000000004</c:v>
                </c:pt>
                <c:pt idx="30">
                  <c:v>0.85299999999999998</c:v>
                </c:pt>
              </c:numCache>
            </c:numRef>
          </c:val>
          <c:smooth val="0"/>
          <c:extLst>
            <c:ext xmlns:c16="http://schemas.microsoft.com/office/drawing/2014/chart" uri="{C3380CC4-5D6E-409C-BE32-E72D297353CC}">
              <c16:uniqueId val="{00000000-00F0-40DF-97BC-ED91A499EEB5}"/>
            </c:ext>
          </c:extLst>
        </c:ser>
        <c:ser>
          <c:idx val="1"/>
          <c:order val="1"/>
          <c:tx>
            <c:strRef>
              <c:f>'33'!$H$9</c:f>
              <c:strCache>
                <c:ptCount val="1"/>
                <c:pt idx="0">
                  <c:v>Іноземні</c:v>
                </c:pt>
              </c:strCache>
            </c:strRef>
          </c:tx>
          <c:spPr>
            <a:ln w="25400" cap="rnd" cmpd="sng">
              <a:solidFill>
                <a:srgbClr val="DC4B64"/>
              </a:solidFill>
              <a:prstDash val="solid"/>
              <a:round/>
            </a:ln>
            <a:effectLst/>
          </c:spPr>
          <c:marker>
            <c:symbol val="none"/>
          </c:marker>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H$11:$H$41</c:f>
              <c:numCache>
                <c:formatCode>0%</c:formatCode>
                <c:ptCount val="31"/>
                <c:pt idx="0">
                  <c:v>1</c:v>
                </c:pt>
                <c:pt idx="1">
                  <c:v>1.046</c:v>
                </c:pt>
                <c:pt idx="2">
                  <c:v>1.04</c:v>
                </c:pt>
                <c:pt idx="3">
                  <c:v>1.0089999999999999</c:v>
                </c:pt>
                <c:pt idx="4">
                  <c:v>1.004</c:v>
                </c:pt>
                <c:pt idx="5">
                  <c:v>1.044</c:v>
                </c:pt>
                <c:pt idx="6">
                  <c:v>0.998</c:v>
                </c:pt>
                <c:pt idx="7">
                  <c:v>1.075</c:v>
                </c:pt>
                <c:pt idx="8">
                  <c:v>1.1240000000000001</c:v>
                </c:pt>
                <c:pt idx="9">
                  <c:v>1.1950000000000001</c:v>
                </c:pt>
                <c:pt idx="10">
                  <c:v>1.2270000000000001</c:v>
                </c:pt>
                <c:pt idx="11">
                  <c:v>1.204</c:v>
                </c:pt>
                <c:pt idx="12">
                  <c:v>1.073</c:v>
                </c:pt>
                <c:pt idx="13">
                  <c:v>1.1779999999999999</c:v>
                </c:pt>
                <c:pt idx="14">
                  <c:v>1.1399999999999999</c:v>
                </c:pt>
                <c:pt idx="15">
                  <c:v>1.121</c:v>
                </c:pt>
                <c:pt idx="16">
                  <c:v>1.173</c:v>
                </c:pt>
                <c:pt idx="17">
                  <c:v>1.2250000000000001</c:v>
                </c:pt>
                <c:pt idx="18">
                  <c:v>1.2689999999999999</c:v>
                </c:pt>
                <c:pt idx="19">
                  <c:v>1.264</c:v>
                </c:pt>
                <c:pt idx="20">
                  <c:v>1.2629999999999999</c:v>
                </c:pt>
                <c:pt idx="21">
                  <c:v>1.2050000000000001</c:v>
                </c:pt>
                <c:pt idx="22">
                  <c:v>1.242</c:v>
                </c:pt>
                <c:pt idx="23">
                  <c:v>1.302</c:v>
                </c:pt>
                <c:pt idx="24">
                  <c:v>1.3180000000000001</c:v>
                </c:pt>
                <c:pt idx="25">
                  <c:v>1.395</c:v>
                </c:pt>
                <c:pt idx="26">
                  <c:v>1.4359999999999999</c:v>
                </c:pt>
                <c:pt idx="27">
                  <c:v>1.5449999999999999</c:v>
                </c:pt>
                <c:pt idx="28">
                  <c:v>1.587</c:v>
                </c:pt>
                <c:pt idx="29">
                  <c:v>1.554</c:v>
                </c:pt>
                <c:pt idx="30">
                  <c:v>1.556</c:v>
                </c:pt>
              </c:numCache>
            </c:numRef>
          </c:val>
          <c:smooth val="0"/>
          <c:extLst>
            <c:ext xmlns:c16="http://schemas.microsoft.com/office/drawing/2014/chart" uri="{C3380CC4-5D6E-409C-BE32-E72D297353CC}">
              <c16:uniqueId val="{00000001-00F0-40DF-97BC-ED91A499EEB5}"/>
            </c:ext>
          </c:extLst>
        </c:ser>
        <c:ser>
          <c:idx val="2"/>
          <c:order val="2"/>
          <c:tx>
            <c:strRef>
              <c:f>'33'!$I$9</c:f>
              <c:strCache>
                <c:ptCount val="1"/>
                <c:pt idx="0">
                  <c:v>Приватні</c:v>
                </c:pt>
              </c:strCache>
            </c:strRef>
          </c:tx>
          <c:spPr>
            <a:ln w="25400" cap="rnd" cmpd="sng">
              <a:solidFill>
                <a:srgbClr val="46AFE6"/>
              </a:solidFill>
              <a:prstDash val="solid"/>
              <a:round/>
            </a:ln>
            <a:effectLst/>
          </c:spPr>
          <c:marker>
            <c:symbol val="none"/>
          </c:marker>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I$11:$I$41</c:f>
              <c:numCache>
                <c:formatCode>0%</c:formatCode>
                <c:ptCount val="31"/>
                <c:pt idx="0">
                  <c:v>1</c:v>
                </c:pt>
                <c:pt idx="1">
                  <c:v>1.167</c:v>
                </c:pt>
                <c:pt idx="2">
                  <c:v>1.157</c:v>
                </c:pt>
                <c:pt idx="3">
                  <c:v>1.3109999999999999</c:v>
                </c:pt>
                <c:pt idx="4">
                  <c:v>1.413</c:v>
                </c:pt>
                <c:pt idx="5">
                  <c:v>1.3</c:v>
                </c:pt>
                <c:pt idx="6">
                  <c:v>1.3740000000000001</c:v>
                </c:pt>
                <c:pt idx="7">
                  <c:v>1.585</c:v>
                </c:pt>
                <c:pt idx="8">
                  <c:v>1.5529999999999999</c:v>
                </c:pt>
                <c:pt idx="9">
                  <c:v>1.905</c:v>
                </c:pt>
                <c:pt idx="10">
                  <c:v>1.8420000000000001</c:v>
                </c:pt>
                <c:pt idx="11">
                  <c:v>1.587</c:v>
                </c:pt>
                <c:pt idx="12">
                  <c:v>1.452</c:v>
                </c:pt>
                <c:pt idx="13">
                  <c:v>1.8720000000000001</c:v>
                </c:pt>
                <c:pt idx="14">
                  <c:v>1.504</c:v>
                </c:pt>
                <c:pt idx="15">
                  <c:v>1.294</c:v>
                </c:pt>
                <c:pt idx="16">
                  <c:v>1.3520000000000001</c:v>
                </c:pt>
                <c:pt idx="17">
                  <c:v>1.325</c:v>
                </c:pt>
                <c:pt idx="18">
                  <c:v>1.5629999999999999</c:v>
                </c:pt>
                <c:pt idx="19">
                  <c:v>1.556</c:v>
                </c:pt>
                <c:pt idx="20">
                  <c:v>1.454</c:v>
                </c:pt>
                <c:pt idx="21">
                  <c:v>1.4850000000000001</c:v>
                </c:pt>
                <c:pt idx="22">
                  <c:v>1.5649999999999999</c:v>
                </c:pt>
                <c:pt idx="23">
                  <c:v>1.431</c:v>
                </c:pt>
                <c:pt idx="24">
                  <c:v>1.4039999999999999</c:v>
                </c:pt>
                <c:pt idx="25">
                  <c:v>1.4430000000000001</c:v>
                </c:pt>
                <c:pt idx="26">
                  <c:v>1.4370000000000001</c:v>
                </c:pt>
                <c:pt idx="27">
                  <c:v>1.417</c:v>
                </c:pt>
                <c:pt idx="28">
                  <c:v>1.4019999999999999</c:v>
                </c:pt>
                <c:pt idx="29">
                  <c:v>1.429</c:v>
                </c:pt>
                <c:pt idx="30">
                  <c:v>1.4870000000000001</c:v>
                </c:pt>
              </c:numCache>
            </c:numRef>
          </c:val>
          <c:smooth val="0"/>
          <c:extLst>
            <c:ext xmlns:c16="http://schemas.microsoft.com/office/drawing/2014/chart" uri="{C3380CC4-5D6E-409C-BE32-E72D297353CC}">
              <c16:uniqueId val="{00000002-00F0-40DF-97BC-ED91A499EEB5}"/>
            </c:ext>
          </c:extLst>
        </c:ser>
        <c:ser>
          <c:idx val="3"/>
          <c:order val="3"/>
          <c:tx>
            <c:strRef>
              <c:f>'33'!$J$9</c:f>
              <c:strCache>
                <c:ptCount val="1"/>
                <c:pt idx="0">
                  <c:v>ПриватБанк</c:v>
                </c:pt>
              </c:strCache>
            </c:strRef>
          </c:tx>
          <c:spPr>
            <a:ln w="25400" cap="rnd" cmpd="sng">
              <a:solidFill>
                <a:srgbClr val="91C864"/>
              </a:solidFill>
              <a:prstDash val="solid"/>
              <a:round/>
            </a:ln>
            <a:effectLst/>
          </c:spPr>
          <c:marker>
            <c:symbol val="none"/>
          </c:marker>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J$11:$J$41</c:f>
              <c:numCache>
                <c:formatCode>0%</c:formatCode>
                <c:ptCount val="31"/>
                <c:pt idx="0">
                  <c:v>1</c:v>
                </c:pt>
                <c:pt idx="1">
                  <c:v>1</c:v>
                </c:pt>
                <c:pt idx="2">
                  <c:v>1.006</c:v>
                </c:pt>
                <c:pt idx="3">
                  <c:v>0.99399999999999999</c:v>
                </c:pt>
                <c:pt idx="4">
                  <c:v>0.997</c:v>
                </c:pt>
                <c:pt idx="5">
                  <c:v>0.997</c:v>
                </c:pt>
                <c:pt idx="6">
                  <c:v>1.02</c:v>
                </c:pt>
                <c:pt idx="7">
                  <c:v>1.0309999999999999</c:v>
                </c:pt>
                <c:pt idx="8">
                  <c:v>1.0469999999999999</c:v>
                </c:pt>
                <c:pt idx="9">
                  <c:v>1.0569999999999999</c:v>
                </c:pt>
                <c:pt idx="10">
                  <c:v>1.0960000000000001</c:v>
                </c:pt>
                <c:pt idx="11">
                  <c:v>1.0920000000000001</c:v>
                </c:pt>
                <c:pt idx="12">
                  <c:v>1.1200000000000001</c:v>
                </c:pt>
                <c:pt idx="13">
                  <c:v>1.119</c:v>
                </c:pt>
                <c:pt idx="14">
                  <c:v>1.0720000000000001</c:v>
                </c:pt>
                <c:pt idx="15">
                  <c:v>1.1240000000000001</c:v>
                </c:pt>
                <c:pt idx="16">
                  <c:v>1.175</c:v>
                </c:pt>
                <c:pt idx="17">
                  <c:v>1.2569999999999999</c:v>
                </c:pt>
                <c:pt idx="18">
                  <c:v>1.331</c:v>
                </c:pt>
                <c:pt idx="19">
                  <c:v>1.35</c:v>
                </c:pt>
                <c:pt idx="20">
                  <c:v>1.385</c:v>
                </c:pt>
                <c:pt idx="21">
                  <c:v>1.4119999999999999</c:v>
                </c:pt>
                <c:pt idx="22">
                  <c:v>1.4350000000000001</c:v>
                </c:pt>
                <c:pt idx="23">
                  <c:v>1.456</c:v>
                </c:pt>
                <c:pt idx="24">
                  <c:v>1.5269999999999999</c:v>
                </c:pt>
                <c:pt idx="25">
                  <c:v>1.5609999999999999</c:v>
                </c:pt>
                <c:pt idx="26">
                  <c:v>1.5669999999999999</c:v>
                </c:pt>
                <c:pt idx="27">
                  <c:v>1.589</c:v>
                </c:pt>
                <c:pt idx="28">
                  <c:v>1.591</c:v>
                </c:pt>
                <c:pt idx="29">
                  <c:v>1.583</c:v>
                </c:pt>
                <c:pt idx="30">
                  <c:v>1.607</c:v>
                </c:pt>
              </c:numCache>
            </c:numRef>
          </c:val>
          <c:smooth val="0"/>
          <c:extLst>
            <c:ext xmlns:c16="http://schemas.microsoft.com/office/drawing/2014/chart" uri="{C3380CC4-5D6E-409C-BE32-E72D297353CC}">
              <c16:uniqueId val="{00000003-00F0-40DF-97BC-ED91A499EEB5}"/>
            </c:ext>
          </c:extLst>
        </c:ser>
        <c:ser>
          <c:idx val="4"/>
          <c:order val="4"/>
          <c:tx>
            <c:strRef>
              <c:f>'33'!$K$9</c:f>
              <c:strCache>
                <c:ptCount val="1"/>
                <c:pt idx="0">
                  <c:v>Державні (з Сенс банком)</c:v>
                </c:pt>
              </c:strCache>
            </c:strRef>
          </c:tx>
          <c:spPr>
            <a:ln w="25400" cap="rnd" cmpd="sng">
              <a:noFill/>
              <a:prstDash val="solid"/>
              <a:round/>
            </a:ln>
            <a:effectLst/>
          </c:spPr>
          <c:marker>
            <c:symbol val="diamond"/>
            <c:size val="5"/>
            <c:spPr>
              <a:solidFill>
                <a:srgbClr val="057D46"/>
              </a:solidFill>
              <a:ln w="25400" cmpd="sng">
                <a:solidFill>
                  <a:srgbClr val="057D46"/>
                </a:solidFill>
                <a:prstDash val="solid"/>
              </a:ln>
              <a:effectLst/>
            </c:spPr>
          </c:marker>
          <c:dPt>
            <c:idx val="30"/>
            <c:marker>
              <c:symbol val="diamond"/>
              <c:size val="5"/>
              <c:spPr>
                <a:solidFill>
                  <a:srgbClr val="057D46"/>
                </a:solidFill>
                <a:ln w="25400" cmpd="sng">
                  <a:noFill/>
                  <a:prstDash val="solid"/>
                </a:ln>
                <a:effectLst/>
              </c:spPr>
            </c:marker>
            <c:bubble3D val="0"/>
            <c:extLst>
              <c:ext xmlns:c16="http://schemas.microsoft.com/office/drawing/2014/chart" uri="{C3380CC4-5D6E-409C-BE32-E72D297353CC}">
                <c16:uniqueId val="{00000004-00F0-40DF-97BC-ED91A499EEB5}"/>
              </c:ext>
            </c:extLst>
          </c:dPt>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K$11:$K$41</c:f>
              <c:numCache>
                <c:formatCode>0%</c:formatCode>
                <c:ptCount val="31"/>
                <c:pt idx="30">
                  <c:v>0.83799999999999997</c:v>
                </c:pt>
              </c:numCache>
            </c:numRef>
          </c:val>
          <c:smooth val="0"/>
          <c:extLst>
            <c:ext xmlns:c16="http://schemas.microsoft.com/office/drawing/2014/chart" uri="{C3380CC4-5D6E-409C-BE32-E72D297353CC}">
              <c16:uniqueId val="{00000005-00F0-40DF-97BC-ED91A499EEB5}"/>
            </c:ext>
          </c:extLst>
        </c:ser>
        <c:ser>
          <c:idx val="5"/>
          <c:order val="5"/>
          <c:tx>
            <c:strRef>
              <c:f>'33'!$L$9</c:f>
              <c:strCache>
                <c:ptCount val="1"/>
                <c:pt idx="0">
                  <c:v>Іноземні (без Сенс банку)</c:v>
                </c:pt>
              </c:strCache>
            </c:strRef>
          </c:tx>
          <c:spPr>
            <a:ln w="25400" cap="rnd" cmpd="sng">
              <a:noFill/>
              <a:prstDash val="solid"/>
              <a:round/>
            </a:ln>
            <a:effectLst/>
          </c:spPr>
          <c:marker>
            <c:symbol val="diamond"/>
            <c:size val="5"/>
            <c:spPr>
              <a:solidFill>
                <a:srgbClr val="DC4B64"/>
              </a:solidFill>
              <a:ln w="25400" cmpd="sng">
                <a:noFill/>
                <a:prstDash val="solid"/>
              </a:ln>
              <a:effectLst/>
            </c:spPr>
          </c:marker>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L$11:$L$41</c:f>
              <c:numCache>
                <c:formatCode>0%</c:formatCode>
                <c:ptCount val="31"/>
                <c:pt idx="30">
                  <c:v>1.6539999999999999</c:v>
                </c:pt>
              </c:numCache>
            </c:numRef>
          </c:val>
          <c:smooth val="0"/>
          <c:extLst>
            <c:ext xmlns:c16="http://schemas.microsoft.com/office/drawing/2014/chart" uri="{C3380CC4-5D6E-409C-BE32-E72D297353CC}">
              <c16:uniqueId val="{00000006-00F0-40DF-97BC-ED91A499EEB5}"/>
            </c:ext>
          </c:extLst>
        </c:ser>
        <c:ser>
          <c:idx val="6"/>
          <c:order val="6"/>
          <c:tx>
            <c:strRef>
              <c:f>'33'!$M$9</c:f>
              <c:strCache>
                <c:ptCount val="1"/>
                <c:pt idx="0">
                  <c:v>Усі банки</c:v>
                </c:pt>
              </c:strCache>
            </c:strRef>
          </c:tx>
          <c:spPr>
            <a:ln w="25400" cap="rnd" cmpd="sng">
              <a:solidFill>
                <a:srgbClr val="7D0532"/>
              </a:solidFill>
              <a:prstDash val="solid"/>
              <a:round/>
            </a:ln>
            <a:effectLst/>
          </c:spPr>
          <c:marker>
            <c:symbol val="none"/>
          </c:marker>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M$11:$M$41</c:f>
              <c:numCache>
                <c:formatCode>0%</c:formatCode>
                <c:ptCount val="31"/>
                <c:pt idx="0">
                  <c:v>1</c:v>
                </c:pt>
                <c:pt idx="1">
                  <c:v>1.0269999999999999</c:v>
                </c:pt>
                <c:pt idx="2">
                  <c:v>1.0189999999999999</c:v>
                </c:pt>
                <c:pt idx="3">
                  <c:v>1.0620000000000001</c:v>
                </c:pt>
                <c:pt idx="4">
                  <c:v>1.101</c:v>
                </c:pt>
                <c:pt idx="5">
                  <c:v>1.105</c:v>
                </c:pt>
                <c:pt idx="6">
                  <c:v>1.083</c:v>
                </c:pt>
                <c:pt idx="7">
                  <c:v>1.1040000000000001</c:v>
                </c:pt>
                <c:pt idx="8">
                  <c:v>1.0609999999999999</c:v>
                </c:pt>
                <c:pt idx="9">
                  <c:v>1.087</c:v>
                </c:pt>
                <c:pt idx="10">
                  <c:v>1.0900000000000001</c:v>
                </c:pt>
                <c:pt idx="11">
                  <c:v>1.0529999999999999</c:v>
                </c:pt>
                <c:pt idx="12">
                  <c:v>1.0369999999999999</c:v>
                </c:pt>
                <c:pt idx="13">
                  <c:v>1.101</c:v>
                </c:pt>
                <c:pt idx="14">
                  <c:v>1.0129999999999999</c:v>
                </c:pt>
                <c:pt idx="15">
                  <c:v>0.92700000000000005</c:v>
                </c:pt>
                <c:pt idx="16">
                  <c:v>0.94</c:v>
                </c:pt>
                <c:pt idx="17">
                  <c:v>0.97699999999999998</c:v>
                </c:pt>
                <c:pt idx="18">
                  <c:v>1.0589999999999999</c:v>
                </c:pt>
                <c:pt idx="19">
                  <c:v>1.075</c:v>
                </c:pt>
                <c:pt idx="20">
                  <c:v>1.0580000000000001</c:v>
                </c:pt>
                <c:pt idx="21">
                  <c:v>1.038</c:v>
                </c:pt>
                <c:pt idx="22">
                  <c:v>1.0660000000000001</c:v>
                </c:pt>
                <c:pt idx="23">
                  <c:v>1.0720000000000001</c:v>
                </c:pt>
                <c:pt idx="24">
                  <c:v>1.0609999999999999</c:v>
                </c:pt>
                <c:pt idx="25">
                  <c:v>1.1319999999999999</c:v>
                </c:pt>
                <c:pt idx="26">
                  <c:v>1.1339999999999999</c:v>
                </c:pt>
                <c:pt idx="27">
                  <c:v>1.19</c:v>
                </c:pt>
                <c:pt idx="28">
                  <c:v>1.2130000000000001</c:v>
                </c:pt>
                <c:pt idx="29">
                  <c:v>1.2350000000000001</c:v>
                </c:pt>
                <c:pt idx="30">
                  <c:v>1.2709999999999999</c:v>
                </c:pt>
              </c:numCache>
            </c:numRef>
          </c:val>
          <c:smooth val="0"/>
          <c:extLst>
            <c:ext xmlns:c16="http://schemas.microsoft.com/office/drawing/2014/chart" uri="{C3380CC4-5D6E-409C-BE32-E72D297353CC}">
              <c16:uniqueId val="{00000007-00F0-40DF-97BC-ED91A499EEB5}"/>
            </c:ext>
          </c:extLst>
        </c:ser>
        <c:dLbls>
          <c:showLegendKey val="0"/>
          <c:showVal val="0"/>
          <c:showCatName val="0"/>
          <c:showSerName val="0"/>
          <c:showPercent val="0"/>
          <c:showBubbleSize val="0"/>
        </c:dLbls>
        <c:smooth val="0"/>
        <c:axId val="968165664"/>
        <c:axId val="968168160"/>
      </c:lineChart>
      <c:dateAx>
        <c:axId val="9681656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68168160"/>
        <c:crosses val="autoZero"/>
        <c:auto val="1"/>
        <c:lblOffset val="100"/>
        <c:baseTimeUnit val="months"/>
      </c:dateAx>
      <c:valAx>
        <c:axId val="968168160"/>
        <c:scaling>
          <c:orientation val="minMax"/>
          <c:max val="2"/>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681656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33'!$G$10</c:f>
              <c:strCache>
                <c:ptCount val="1"/>
                <c:pt idx="0">
                  <c:v>State-owned</c:v>
                </c:pt>
              </c:strCache>
            </c:strRef>
          </c:tx>
          <c:spPr>
            <a:ln w="25400" cap="rnd" cmpd="sng">
              <a:solidFill>
                <a:srgbClr val="057D46"/>
              </a:solidFill>
              <a:prstDash val="solid"/>
              <a:round/>
            </a:ln>
            <a:effectLst/>
          </c:spPr>
          <c:marker>
            <c:symbol val="none"/>
          </c:marker>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G$11:$G$41</c:f>
              <c:numCache>
                <c:formatCode>0%</c:formatCode>
                <c:ptCount val="31"/>
                <c:pt idx="0">
                  <c:v>1</c:v>
                </c:pt>
                <c:pt idx="1">
                  <c:v>0.97099999999999997</c:v>
                </c:pt>
                <c:pt idx="2">
                  <c:v>0.96</c:v>
                </c:pt>
                <c:pt idx="3">
                  <c:v>1.0469999999999999</c:v>
                </c:pt>
                <c:pt idx="4">
                  <c:v>1.1140000000000001</c:v>
                </c:pt>
                <c:pt idx="5">
                  <c:v>1.125</c:v>
                </c:pt>
                <c:pt idx="6">
                  <c:v>1.0820000000000001</c:v>
                </c:pt>
                <c:pt idx="7">
                  <c:v>0.99199999999999999</c:v>
                </c:pt>
                <c:pt idx="8">
                  <c:v>0.84699999999999998</c:v>
                </c:pt>
                <c:pt idx="9">
                  <c:v>0.73</c:v>
                </c:pt>
                <c:pt idx="10">
                  <c:v>0.72</c:v>
                </c:pt>
                <c:pt idx="11">
                  <c:v>0.73099999999999998</c:v>
                </c:pt>
                <c:pt idx="12">
                  <c:v>0.84799999999999998</c:v>
                </c:pt>
                <c:pt idx="13">
                  <c:v>0.77400000000000002</c:v>
                </c:pt>
                <c:pt idx="14">
                  <c:v>0.72099999999999997</c:v>
                </c:pt>
                <c:pt idx="15">
                  <c:v>0.57899999999999996</c:v>
                </c:pt>
                <c:pt idx="16">
                  <c:v>0.53200000000000003</c:v>
                </c:pt>
                <c:pt idx="17">
                  <c:v>0.56399999999999995</c:v>
                </c:pt>
                <c:pt idx="18">
                  <c:v>0.63400000000000001</c:v>
                </c:pt>
                <c:pt idx="19">
                  <c:v>0.67500000000000004</c:v>
                </c:pt>
                <c:pt idx="20">
                  <c:v>0.65700000000000003</c:v>
                </c:pt>
                <c:pt idx="21">
                  <c:v>0.64100000000000001</c:v>
                </c:pt>
                <c:pt idx="22">
                  <c:v>0.64600000000000002</c:v>
                </c:pt>
                <c:pt idx="23">
                  <c:v>0.64400000000000002</c:v>
                </c:pt>
                <c:pt idx="24">
                  <c:v>0.59299999999999997</c:v>
                </c:pt>
                <c:pt idx="25">
                  <c:v>0.67900000000000005</c:v>
                </c:pt>
                <c:pt idx="26">
                  <c:v>0.64700000000000002</c:v>
                </c:pt>
                <c:pt idx="27">
                  <c:v>0.68799999999999994</c:v>
                </c:pt>
                <c:pt idx="28">
                  <c:v>0.71099999999999997</c:v>
                </c:pt>
                <c:pt idx="29">
                  <c:v>0.79200000000000004</c:v>
                </c:pt>
                <c:pt idx="30">
                  <c:v>0.85299999999999998</c:v>
                </c:pt>
              </c:numCache>
            </c:numRef>
          </c:val>
          <c:smooth val="0"/>
          <c:extLst>
            <c:ext xmlns:c16="http://schemas.microsoft.com/office/drawing/2014/chart" uri="{C3380CC4-5D6E-409C-BE32-E72D297353CC}">
              <c16:uniqueId val="{00000000-4EF9-4B3F-BAC1-BC49BCFABD19}"/>
            </c:ext>
          </c:extLst>
        </c:ser>
        <c:ser>
          <c:idx val="1"/>
          <c:order val="1"/>
          <c:tx>
            <c:strRef>
              <c:f>'33'!$H$10</c:f>
              <c:strCache>
                <c:ptCount val="1"/>
                <c:pt idx="0">
                  <c:v>Foreign</c:v>
                </c:pt>
              </c:strCache>
            </c:strRef>
          </c:tx>
          <c:spPr>
            <a:ln w="25400" cap="rnd" cmpd="sng">
              <a:solidFill>
                <a:srgbClr val="DC4B64"/>
              </a:solidFill>
              <a:prstDash val="solid"/>
              <a:round/>
            </a:ln>
            <a:effectLst/>
          </c:spPr>
          <c:marker>
            <c:symbol val="none"/>
          </c:marker>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H$11:$H$41</c:f>
              <c:numCache>
                <c:formatCode>0%</c:formatCode>
                <c:ptCount val="31"/>
                <c:pt idx="0">
                  <c:v>1</c:v>
                </c:pt>
                <c:pt idx="1">
                  <c:v>1.046</c:v>
                </c:pt>
                <c:pt idx="2">
                  <c:v>1.04</c:v>
                </c:pt>
                <c:pt idx="3">
                  <c:v>1.0089999999999999</c:v>
                </c:pt>
                <c:pt idx="4">
                  <c:v>1.004</c:v>
                </c:pt>
                <c:pt idx="5">
                  <c:v>1.044</c:v>
                </c:pt>
                <c:pt idx="6">
                  <c:v>0.998</c:v>
                </c:pt>
                <c:pt idx="7">
                  <c:v>1.075</c:v>
                </c:pt>
                <c:pt idx="8">
                  <c:v>1.1240000000000001</c:v>
                </c:pt>
                <c:pt idx="9">
                  <c:v>1.1950000000000001</c:v>
                </c:pt>
                <c:pt idx="10">
                  <c:v>1.2270000000000001</c:v>
                </c:pt>
                <c:pt idx="11">
                  <c:v>1.204</c:v>
                </c:pt>
                <c:pt idx="12">
                  <c:v>1.073</c:v>
                </c:pt>
                <c:pt idx="13">
                  <c:v>1.1779999999999999</c:v>
                </c:pt>
                <c:pt idx="14">
                  <c:v>1.1399999999999999</c:v>
                </c:pt>
                <c:pt idx="15">
                  <c:v>1.121</c:v>
                </c:pt>
                <c:pt idx="16">
                  <c:v>1.173</c:v>
                </c:pt>
                <c:pt idx="17">
                  <c:v>1.2250000000000001</c:v>
                </c:pt>
                <c:pt idx="18">
                  <c:v>1.2689999999999999</c:v>
                </c:pt>
                <c:pt idx="19">
                  <c:v>1.264</c:v>
                </c:pt>
                <c:pt idx="20">
                  <c:v>1.2629999999999999</c:v>
                </c:pt>
                <c:pt idx="21">
                  <c:v>1.2050000000000001</c:v>
                </c:pt>
                <c:pt idx="22">
                  <c:v>1.242</c:v>
                </c:pt>
                <c:pt idx="23">
                  <c:v>1.302</c:v>
                </c:pt>
                <c:pt idx="24">
                  <c:v>1.3180000000000001</c:v>
                </c:pt>
                <c:pt idx="25">
                  <c:v>1.395</c:v>
                </c:pt>
                <c:pt idx="26">
                  <c:v>1.4359999999999999</c:v>
                </c:pt>
                <c:pt idx="27">
                  <c:v>1.5449999999999999</c:v>
                </c:pt>
                <c:pt idx="28">
                  <c:v>1.587</c:v>
                </c:pt>
                <c:pt idx="29">
                  <c:v>1.554</c:v>
                </c:pt>
                <c:pt idx="30">
                  <c:v>1.556</c:v>
                </c:pt>
              </c:numCache>
            </c:numRef>
          </c:val>
          <c:smooth val="0"/>
          <c:extLst>
            <c:ext xmlns:c16="http://schemas.microsoft.com/office/drawing/2014/chart" uri="{C3380CC4-5D6E-409C-BE32-E72D297353CC}">
              <c16:uniqueId val="{00000001-4EF9-4B3F-BAC1-BC49BCFABD19}"/>
            </c:ext>
          </c:extLst>
        </c:ser>
        <c:ser>
          <c:idx val="2"/>
          <c:order val="2"/>
          <c:tx>
            <c:strRef>
              <c:f>'33'!$I$10</c:f>
              <c:strCache>
                <c:ptCount val="1"/>
                <c:pt idx="0">
                  <c:v>Private</c:v>
                </c:pt>
              </c:strCache>
            </c:strRef>
          </c:tx>
          <c:spPr>
            <a:ln w="25400" cap="rnd" cmpd="sng">
              <a:solidFill>
                <a:srgbClr val="46AFE6"/>
              </a:solidFill>
              <a:prstDash val="solid"/>
              <a:round/>
            </a:ln>
            <a:effectLst/>
          </c:spPr>
          <c:marker>
            <c:symbol val="none"/>
          </c:marker>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I$11:$I$41</c:f>
              <c:numCache>
                <c:formatCode>0%</c:formatCode>
                <c:ptCount val="31"/>
                <c:pt idx="0">
                  <c:v>1</c:v>
                </c:pt>
                <c:pt idx="1">
                  <c:v>1.167</c:v>
                </c:pt>
                <c:pt idx="2">
                  <c:v>1.157</c:v>
                </c:pt>
                <c:pt idx="3">
                  <c:v>1.3109999999999999</c:v>
                </c:pt>
                <c:pt idx="4">
                  <c:v>1.413</c:v>
                </c:pt>
                <c:pt idx="5">
                  <c:v>1.3</c:v>
                </c:pt>
                <c:pt idx="6">
                  <c:v>1.3740000000000001</c:v>
                </c:pt>
                <c:pt idx="7">
                  <c:v>1.585</c:v>
                </c:pt>
                <c:pt idx="8">
                  <c:v>1.5529999999999999</c:v>
                </c:pt>
                <c:pt idx="9">
                  <c:v>1.905</c:v>
                </c:pt>
                <c:pt idx="10">
                  <c:v>1.8420000000000001</c:v>
                </c:pt>
                <c:pt idx="11">
                  <c:v>1.587</c:v>
                </c:pt>
                <c:pt idx="12">
                  <c:v>1.452</c:v>
                </c:pt>
                <c:pt idx="13">
                  <c:v>1.8720000000000001</c:v>
                </c:pt>
                <c:pt idx="14">
                  <c:v>1.504</c:v>
                </c:pt>
                <c:pt idx="15">
                  <c:v>1.294</c:v>
                </c:pt>
                <c:pt idx="16">
                  <c:v>1.3520000000000001</c:v>
                </c:pt>
                <c:pt idx="17">
                  <c:v>1.325</c:v>
                </c:pt>
                <c:pt idx="18">
                  <c:v>1.5629999999999999</c:v>
                </c:pt>
                <c:pt idx="19">
                  <c:v>1.556</c:v>
                </c:pt>
                <c:pt idx="20">
                  <c:v>1.454</c:v>
                </c:pt>
                <c:pt idx="21">
                  <c:v>1.4850000000000001</c:v>
                </c:pt>
                <c:pt idx="22">
                  <c:v>1.5649999999999999</c:v>
                </c:pt>
                <c:pt idx="23">
                  <c:v>1.431</c:v>
                </c:pt>
                <c:pt idx="24">
                  <c:v>1.4039999999999999</c:v>
                </c:pt>
                <c:pt idx="25">
                  <c:v>1.4430000000000001</c:v>
                </c:pt>
                <c:pt idx="26">
                  <c:v>1.4370000000000001</c:v>
                </c:pt>
                <c:pt idx="27">
                  <c:v>1.417</c:v>
                </c:pt>
                <c:pt idx="28">
                  <c:v>1.4019999999999999</c:v>
                </c:pt>
                <c:pt idx="29">
                  <c:v>1.429</c:v>
                </c:pt>
                <c:pt idx="30">
                  <c:v>1.4870000000000001</c:v>
                </c:pt>
              </c:numCache>
            </c:numRef>
          </c:val>
          <c:smooth val="0"/>
          <c:extLst>
            <c:ext xmlns:c16="http://schemas.microsoft.com/office/drawing/2014/chart" uri="{C3380CC4-5D6E-409C-BE32-E72D297353CC}">
              <c16:uniqueId val="{00000002-4EF9-4B3F-BAC1-BC49BCFABD19}"/>
            </c:ext>
          </c:extLst>
        </c:ser>
        <c:ser>
          <c:idx val="3"/>
          <c:order val="3"/>
          <c:tx>
            <c:strRef>
              <c:f>'33'!$J$10</c:f>
              <c:strCache>
                <c:ptCount val="1"/>
                <c:pt idx="0">
                  <c:v>PrivatBank</c:v>
                </c:pt>
              </c:strCache>
            </c:strRef>
          </c:tx>
          <c:spPr>
            <a:ln w="25400" cap="rnd" cmpd="sng">
              <a:solidFill>
                <a:srgbClr val="91C864"/>
              </a:solidFill>
              <a:prstDash val="solid"/>
              <a:round/>
            </a:ln>
            <a:effectLst/>
          </c:spPr>
          <c:marker>
            <c:symbol val="none"/>
          </c:marker>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J$11:$J$41</c:f>
              <c:numCache>
                <c:formatCode>0%</c:formatCode>
                <c:ptCount val="31"/>
                <c:pt idx="0">
                  <c:v>1</c:v>
                </c:pt>
                <c:pt idx="1">
                  <c:v>1</c:v>
                </c:pt>
                <c:pt idx="2">
                  <c:v>1.006</c:v>
                </c:pt>
                <c:pt idx="3">
                  <c:v>0.99399999999999999</c:v>
                </c:pt>
                <c:pt idx="4">
                  <c:v>0.997</c:v>
                </c:pt>
                <c:pt idx="5">
                  <c:v>0.997</c:v>
                </c:pt>
                <c:pt idx="6">
                  <c:v>1.02</c:v>
                </c:pt>
                <c:pt idx="7">
                  <c:v>1.0309999999999999</c:v>
                </c:pt>
                <c:pt idx="8">
                  <c:v>1.0469999999999999</c:v>
                </c:pt>
                <c:pt idx="9">
                  <c:v>1.0569999999999999</c:v>
                </c:pt>
                <c:pt idx="10">
                  <c:v>1.0960000000000001</c:v>
                </c:pt>
                <c:pt idx="11">
                  <c:v>1.0920000000000001</c:v>
                </c:pt>
                <c:pt idx="12">
                  <c:v>1.1200000000000001</c:v>
                </c:pt>
                <c:pt idx="13">
                  <c:v>1.119</c:v>
                </c:pt>
                <c:pt idx="14">
                  <c:v>1.0720000000000001</c:v>
                </c:pt>
                <c:pt idx="15">
                  <c:v>1.1240000000000001</c:v>
                </c:pt>
                <c:pt idx="16">
                  <c:v>1.175</c:v>
                </c:pt>
                <c:pt idx="17">
                  <c:v>1.2569999999999999</c:v>
                </c:pt>
                <c:pt idx="18">
                  <c:v>1.331</c:v>
                </c:pt>
                <c:pt idx="19">
                  <c:v>1.35</c:v>
                </c:pt>
                <c:pt idx="20">
                  <c:v>1.385</c:v>
                </c:pt>
                <c:pt idx="21">
                  <c:v>1.4119999999999999</c:v>
                </c:pt>
                <c:pt idx="22">
                  <c:v>1.4350000000000001</c:v>
                </c:pt>
                <c:pt idx="23">
                  <c:v>1.456</c:v>
                </c:pt>
                <c:pt idx="24">
                  <c:v>1.5269999999999999</c:v>
                </c:pt>
                <c:pt idx="25">
                  <c:v>1.5609999999999999</c:v>
                </c:pt>
                <c:pt idx="26">
                  <c:v>1.5669999999999999</c:v>
                </c:pt>
                <c:pt idx="27">
                  <c:v>1.589</c:v>
                </c:pt>
                <c:pt idx="28">
                  <c:v>1.591</c:v>
                </c:pt>
                <c:pt idx="29">
                  <c:v>1.583</c:v>
                </c:pt>
                <c:pt idx="30">
                  <c:v>1.607</c:v>
                </c:pt>
              </c:numCache>
            </c:numRef>
          </c:val>
          <c:smooth val="0"/>
          <c:extLst>
            <c:ext xmlns:c16="http://schemas.microsoft.com/office/drawing/2014/chart" uri="{C3380CC4-5D6E-409C-BE32-E72D297353CC}">
              <c16:uniqueId val="{00000003-4EF9-4B3F-BAC1-BC49BCFABD19}"/>
            </c:ext>
          </c:extLst>
        </c:ser>
        <c:ser>
          <c:idx val="4"/>
          <c:order val="4"/>
          <c:tx>
            <c:strRef>
              <c:f>'33'!$K$9</c:f>
              <c:strCache>
                <c:ptCount val="1"/>
                <c:pt idx="0">
                  <c:v>Державні (з Сенс банком)</c:v>
                </c:pt>
              </c:strCache>
            </c:strRef>
          </c:tx>
          <c:spPr>
            <a:ln w="25400" cap="rnd" cmpd="sng">
              <a:noFill/>
              <a:prstDash val="solid"/>
              <a:round/>
            </a:ln>
            <a:effectLst/>
          </c:spPr>
          <c:marker>
            <c:symbol val="diamond"/>
            <c:size val="5"/>
            <c:spPr>
              <a:solidFill>
                <a:srgbClr val="057D46"/>
              </a:solidFill>
              <a:ln w="25400" cmpd="sng">
                <a:solidFill>
                  <a:srgbClr val="057D46"/>
                </a:solidFill>
                <a:prstDash val="solid"/>
              </a:ln>
              <a:effectLst/>
            </c:spPr>
          </c:marker>
          <c:dPt>
            <c:idx val="30"/>
            <c:marker>
              <c:symbol val="diamond"/>
              <c:size val="5"/>
              <c:spPr>
                <a:solidFill>
                  <a:srgbClr val="057D46"/>
                </a:solidFill>
                <a:ln w="25400" cmpd="sng">
                  <a:noFill/>
                  <a:prstDash val="solid"/>
                </a:ln>
                <a:effectLst/>
              </c:spPr>
            </c:marker>
            <c:bubble3D val="0"/>
            <c:extLst>
              <c:ext xmlns:c16="http://schemas.microsoft.com/office/drawing/2014/chart" uri="{C3380CC4-5D6E-409C-BE32-E72D297353CC}">
                <c16:uniqueId val="{00000004-4EF9-4B3F-BAC1-BC49BCFABD19}"/>
              </c:ext>
            </c:extLst>
          </c:dPt>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K$11:$K$41</c:f>
              <c:numCache>
                <c:formatCode>0%</c:formatCode>
                <c:ptCount val="31"/>
                <c:pt idx="30">
                  <c:v>0.83799999999999997</c:v>
                </c:pt>
              </c:numCache>
            </c:numRef>
          </c:val>
          <c:smooth val="0"/>
          <c:extLst>
            <c:ext xmlns:c16="http://schemas.microsoft.com/office/drawing/2014/chart" uri="{C3380CC4-5D6E-409C-BE32-E72D297353CC}">
              <c16:uniqueId val="{00000005-4EF9-4B3F-BAC1-BC49BCFABD19}"/>
            </c:ext>
          </c:extLst>
        </c:ser>
        <c:ser>
          <c:idx val="5"/>
          <c:order val="5"/>
          <c:tx>
            <c:strRef>
              <c:f>'33'!$L$9</c:f>
              <c:strCache>
                <c:ptCount val="1"/>
                <c:pt idx="0">
                  <c:v>Іноземні (без Сенс банку)</c:v>
                </c:pt>
              </c:strCache>
            </c:strRef>
          </c:tx>
          <c:spPr>
            <a:ln w="25400" cap="rnd" cmpd="sng">
              <a:noFill/>
              <a:prstDash val="solid"/>
              <a:round/>
            </a:ln>
            <a:effectLst/>
          </c:spPr>
          <c:marker>
            <c:symbol val="diamond"/>
            <c:size val="5"/>
            <c:spPr>
              <a:solidFill>
                <a:srgbClr val="DC4B64"/>
              </a:solidFill>
              <a:ln w="25400" cmpd="sng">
                <a:noFill/>
                <a:prstDash val="solid"/>
              </a:ln>
              <a:effectLst/>
            </c:spPr>
          </c:marker>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L$11:$L$41</c:f>
              <c:numCache>
                <c:formatCode>0%</c:formatCode>
                <c:ptCount val="31"/>
                <c:pt idx="30">
                  <c:v>1.6539999999999999</c:v>
                </c:pt>
              </c:numCache>
            </c:numRef>
          </c:val>
          <c:smooth val="0"/>
          <c:extLst>
            <c:ext xmlns:c16="http://schemas.microsoft.com/office/drawing/2014/chart" uri="{C3380CC4-5D6E-409C-BE32-E72D297353CC}">
              <c16:uniqueId val="{00000006-4EF9-4B3F-BAC1-BC49BCFABD19}"/>
            </c:ext>
          </c:extLst>
        </c:ser>
        <c:ser>
          <c:idx val="6"/>
          <c:order val="6"/>
          <c:tx>
            <c:strRef>
              <c:f>'33'!$M$10</c:f>
              <c:strCache>
                <c:ptCount val="1"/>
                <c:pt idx="0">
                  <c:v>All banks</c:v>
                </c:pt>
              </c:strCache>
            </c:strRef>
          </c:tx>
          <c:spPr>
            <a:ln w="25400" cap="rnd" cmpd="sng">
              <a:solidFill>
                <a:srgbClr val="7D0532"/>
              </a:solidFill>
              <a:prstDash val="solid"/>
              <a:round/>
            </a:ln>
            <a:effectLst/>
          </c:spPr>
          <c:marker>
            <c:symbol val="none"/>
          </c:marker>
          <c:cat>
            <c:numRef>
              <c:f>'33'!$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3'!$M$11:$M$41</c:f>
              <c:numCache>
                <c:formatCode>0%</c:formatCode>
                <c:ptCount val="31"/>
                <c:pt idx="0">
                  <c:v>1</c:v>
                </c:pt>
                <c:pt idx="1">
                  <c:v>1.0269999999999999</c:v>
                </c:pt>
                <c:pt idx="2">
                  <c:v>1.0189999999999999</c:v>
                </c:pt>
                <c:pt idx="3">
                  <c:v>1.0620000000000001</c:v>
                </c:pt>
                <c:pt idx="4">
                  <c:v>1.101</c:v>
                </c:pt>
                <c:pt idx="5">
                  <c:v>1.105</c:v>
                </c:pt>
                <c:pt idx="6">
                  <c:v>1.083</c:v>
                </c:pt>
                <c:pt idx="7">
                  <c:v>1.1040000000000001</c:v>
                </c:pt>
                <c:pt idx="8">
                  <c:v>1.0609999999999999</c:v>
                </c:pt>
                <c:pt idx="9">
                  <c:v>1.087</c:v>
                </c:pt>
                <c:pt idx="10">
                  <c:v>1.0900000000000001</c:v>
                </c:pt>
                <c:pt idx="11">
                  <c:v>1.0529999999999999</c:v>
                </c:pt>
                <c:pt idx="12">
                  <c:v>1.0369999999999999</c:v>
                </c:pt>
                <c:pt idx="13">
                  <c:v>1.101</c:v>
                </c:pt>
                <c:pt idx="14">
                  <c:v>1.0129999999999999</c:v>
                </c:pt>
                <c:pt idx="15">
                  <c:v>0.92700000000000005</c:v>
                </c:pt>
                <c:pt idx="16">
                  <c:v>0.94</c:v>
                </c:pt>
                <c:pt idx="17">
                  <c:v>0.97699999999999998</c:v>
                </c:pt>
                <c:pt idx="18">
                  <c:v>1.0589999999999999</c:v>
                </c:pt>
                <c:pt idx="19">
                  <c:v>1.075</c:v>
                </c:pt>
                <c:pt idx="20">
                  <c:v>1.0580000000000001</c:v>
                </c:pt>
                <c:pt idx="21">
                  <c:v>1.038</c:v>
                </c:pt>
                <c:pt idx="22">
                  <c:v>1.0660000000000001</c:v>
                </c:pt>
                <c:pt idx="23">
                  <c:v>1.0720000000000001</c:v>
                </c:pt>
                <c:pt idx="24">
                  <c:v>1.0609999999999999</c:v>
                </c:pt>
                <c:pt idx="25">
                  <c:v>1.1319999999999999</c:v>
                </c:pt>
                <c:pt idx="26">
                  <c:v>1.1339999999999999</c:v>
                </c:pt>
                <c:pt idx="27">
                  <c:v>1.19</c:v>
                </c:pt>
                <c:pt idx="28">
                  <c:v>1.2130000000000001</c:v>
                </c:pt>
                <c:pt idx="29">
                  <c:v>1.2350000000000001</c:v>
                </c:pt>
                <c:pt idx="30">
                  <c:v>1.2709999999999999</c:v>
                </c:pt>
              </c:numCache>
            </c:numRef>
          </c:val>
          <c:smooth val="0"/>
          <c:extLst>
            <c:ext xmlns:c16="http://schemas.microsoft.com/office/drawing/2014/chart" uri="{C3380CC4-5D6E-409C-BE32-E72D297353CC}">
              <c16:uniqueId val="{00000007-4EF9-4B3F-BAC1-BC49BCFABD19}"/>
            </c:ext>
          </c:extLst>
        </c:ser>
        <c:dLbls>
          <c:showLegendKey val="0"/>
          <c:showVal val="0"/>
          <c:showCatName val="0"/>
          <c:showSerName val="0"/>
          <c:showPercent val="0"/>
          <c:showBubbleSize val="0"/>
        </c:dLbls>
        <c:smooth val="0"/>
        <c:axId val="968165664"/>
        <c:axId val="968168160"/>
      </c:lineChart>
      <c:dateAx>
        <c:axId val="9681656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68168160"/>
        <c:crosses val="autoZero"/>
        <c:auto val="1"/>
        <c:lblOffset val="100"/>
        <c:baseTimeUnit val="months"/>
      </c:dateAx>
      <c:valAx>
        <c:axId val="968168160"/>
        <c:scaling>
          <c:orientation val="minMax"/>
          <c:max val="2"/>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681656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34'!$G$10</c:f>
              <c:strCache>
                <c:ptCount val="1"/>
                <c:pt idx="0">
                  <c:v>State-owned</c:v>
                </c:pt>
              </c:strCache>
            </c:strRef>
          </c:tx>
          <c:spPr>
            <a:ln w="25400" cap="rnd" cmpd="sng">
              <a:solidFill>
                <a:srgbClr val="057D46"/>
              </a:solidFill>
              <a:prstDash val="solid"/>
              <a:round/>
            </a:ln>
            <a:effectLst/>
          </c:spPr>
          <c:marker>
            <c:symbol val="none"/>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G$11:$G$41</c:f>
              <c:numCache>
                <c:formatCode>0%</c:formatCode>
                <c:ptCount val="31"/>
                <c:pt idx="0">
                  <c:v>1</c:v>
                </c:pt>
                <c:pt idx="1">
                  <c:v>1.0189999999999999</c:v>
                </c:pt>
                <c:pt idx="2">
                  <c:v>1.034</c:v>
                </c:pt>
                <c:pt idx="3">
                  <c:v>1.0169999999999999</c:v>
                </c:pt>
                <c:pt idx="4">
                  <c:v>1.0469999999999999</c:v>
                </c:pt>
                <c:pt idx="5">
                  <c:v>1.034</c:v>
                </c:pt>
                <c:pt idx="6">
                  <c:v>1.0549999999999999</c:v>
                </c:pt>
                <c:pt idx="7">
                  <c:v>1.0449999999999999</c:v>
                </c:pt>
                <c:pt idx="8">
                  <c:v>1.022</c:v>
                </c:pt>
                <c:pt idx="9">
                  <c:v>1.032</c:v>
                </c:pt>
                <c:pt idx="10">
                  <c:v>1.04</c:v>
                </c:pt>
                <c:pt idx="11">
                  <c:v>1.026</c:v>
                </c:pt>
                <c:pt idx="12">
                  <c:v>1.0840000000000001</c:v>
                </c:pt>
                <c:pt idx="13">
                  <c:v>1.038</c:v>
                </c:pt>
                <c:pt idx="14">
                  <c:v>1.0209999999999999</c:v>
                </c:pt>
                <c:pt idx="15">
                  <c:v>1.135</c:v>
                </c:pt>
                <c:pt idx="16">
                  <c:v>1.1679999999999999</c:v>
                </c:pt>
                <c:pt idx="17">
                  <c:v>1.1919999999999999</c:v>
                </c:pt>
                <c:pt idx="18">
                  <c:v>1.264</c:v>
                </c:pt>
                <c:pt idx="19">
                  <c:v>1.296</c:v>
                </c:pt>
                <c:pt idx="20">
                  <c:v>1.34</c:v>
                </c:pt>
                <c:pt idx="21">
                  <c:v>1.381</c:v>
                </c:pt>
                <c:pt idx="22">
                  <c:v>1.389</c:v>
                </c:pt>
                <c:pt idx="23">
                  <c:v>1.478</c:v>
                </c:pt>
                <c:pt idx="24">
                  <c:v>1.569</c:v>
                </c:pt>
                <c:pt idx="25">
                  <c:v>1.5649999999999999</c:v>
                </c:pt>
                <c:pt idx="26">
                  <c:v>1.589</c:v>
                </c:pt>
                <c:pt idx="27">
                  <c:v>1.607</c:v>
                </c:pt>
                <c:pt idx="28">
                  <c:v>1.61</c:v>
                </c:pt>
                <c:pt idx="29">
                  <c:v>1.637</c:v>
                </c:pt>
                <c:pt idx="30">
                  <c:v>1.7010000000000001</c:v>
                </c:pt>
              </c:numCache>
            </c:numRef>
          </c:val>
          <c:smooth val="0"/>
          <c:extLst>
            <c:ext xmlns:c16="http://schemas.microsoft.com/office/drawing/2014/chart" uri="{C3380CC4-5D6E-409C-BE32-E72D297353CC}">
              <c16:uniqueId val="{00000000-52A5-49F6-81DC-26C3192D2C7C}"/>
            </c:ext>
          </c:extLst>
        </c:ser>
        <c:ser>
          <c:idx val="1"/>
          <c:order val="1"/>
          <c:tx>
            <c:strRef>
              <c:f>'34'!$H$10</c:f>
              <c:strCache>
                <c:ptCount val="1"/>
                <c:pt idx="0">
                  <c:v>Foreign</c:v>
                </c:pt>
              </c:strCache>
            </c:strRef>
          </c:tx>
          <c:spPr>
            <a:ln w="25400" cap="rnd" cmpd="sng">
              <a:solidFill>
                <a:srgbClr val="DC4B64"/>
              </a:solidFill>
              <a:prstDash val="solid"/>
              <a:round/>
            </a:ln>
            <a:effectLst/>
          </c:spPr>
          <c:marker>
            <c:symbol val="none"/>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H$11:$H$41</c:f>
              <c:numCache>
                <c:formatCode>0%</c:formatCode>
                <c:ptCount val="31"/>
                <c:pt idx="0">
                  <c:v>1</c:v>
                </c:pt>
                <c:pt idx="1">
                  <c:v>1.0089999999999999</c:v>
                </c:pt>
                <c:pt idx="2">
                  <c:v>1.0449999999999999</c:v>
                </c:pt>
                <c:pt idx="3">
                  <c:v>1.038</c:v>
                </c:pt>
                <c:pt idx="4">
                  <c:v>1.111</c:v>
                </c:pt>
                <c:pt idx="5">
                  <c:v>1.091</c:v>
                </c:pt>
                <c:pt idx="6">
                  <c:v>1.1200000000000001</c:v>
                </c:pt>
                <c:pt idx="7">
                  <c:v>1.1299999999999999</c:v>
                </c:pt>
                <c:pt idx="8">
                  <c:v>1.1080000000000001</c:v>
                </c:pt>
                <c:pt idx="9">
                  <c:v>1.1200000000000001</c:v>
                </c:pt>
                <c:pt idx="10">
                  <c:v>1.135</c:v>
                </c:pt>
                <c:pt idx="11">
                  <c:v>1.145</c:v>
                </c:pt>
                <c:pt idx="12">
                  <c:v>1.234</c:v>
                </c:pt>
                <c:pt idx="13">
                  <c:v>1.1870000000000001</c:v>
                </c:pt>
                <c:pt idx="14">
                  <c:v>1.274</c:v>
                </c:pt>
                <c:pt idx="15">
                  <c:v>1.379</c:v>
                </c:pt>
                <c:pt idx="16">
                  <c:v>1.4</c:v>
                </c:pt>
                <c:pt idx="17">
                  <c:v>1.319</c:v>
                </c:pt>
                <c:pt idx="18">
                  <c:v>1.325</c:v>
                </c:pt>
                <c:pt idx="19">
                  <c:v>1.319</c:v>
                </c:pt>
                <c:pt idx="20">
                  <c:v>1.2929999999999999</c:v>
                </c:pt>
                <c:pt idx="21">
                  <c:v>1.272</c:v>
                </c:pt>
                <c:pt idx="22">
                  <c:v>1.2410000000000001</c:v>
                </c:pt>
                <c:pt idx="23">
                  <c:v>1.2490000000000001</c:v>
                </c:pt>
                <c:pt idx="24">
                  <c:v>1.3320000000000001</c:v>
                </c:pt>
                <c:pt idx="25">
                  <c:v>1.2989999999999999</c:v>
                </c:pt>
                <c:pt idx="26">
                  <c:v>1.3120000000000001</c:v>
                </c:pt>
                <c:pt idx="27">
                  <c:v>1.3009999999999999</c:v>
                </c:pt>
                <c:pt idx="28">
                  <c:v>1.323</c:v>
                </c:pt>
                <c:pt idx="29">
                  <c:v>1.3240000000000001</c:v>
                </c:pt>
                <c:pt idx="30">
                  <c:v>1.3759999999999999</c:v>
                </c:pt>
              </c:numCache>
            </c:numRef>
          </c:val>
          <c:smooth val="0"/>
          <c:extLst>
            <c:ext xmlns:c16="http://schemas.microsoft.com/office/drawing/2014/chart" uri="{C3380CC4-5D6E-409C-BE32-E72D297353CC}">
              <c16:uniqueId val="{00000001-52A5-49F6-81DC-26C3192D2C7C}"/>
            </c:ext>
          </c:extLst>
        </c:ser>
        <c:ser>
          <c:idx val="2"/>
          <c:order val="2"/>
          <c:tx>
            <c:strRef>
              <c:f>'34'!$I$10</c:f>
              <c:strCache>
                <c:ptCount val="1"/>
                <c:pt idx="0">
                  <c:v>Private</c:v>
                </c:pt>
              </c:strCache>
            </c:strRef>
          </c:tx>
          <c:spPr>
            <a:ln w="25400" cap="rnd" cmpd="sng">
              <a:solidFill>
                <a:srgbClr val="46AFE6"/>
              </a:solidFill>
              <a:prstDash val="solid"/>
              <a:round/>
            </a:ln>
            <a:effectLst/>
          </c:spPr>
          <c:marker>
            <c:symbol val="none"/>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I$11:$I$41</c:f>
              <c:numCache>
                <c:formatCode>0%</c:formatCode>
                <c:ptCount val="31"/>
                <c:pt idx="0">
                  <c:v>1</c:v>
                </c:pt>
                <c:pt idx="1">
                  <c:v>1.03</c:v>
                </c:pt>
                <c:pt idx="2">
                  <c:v>1.0649999999999999</c:v>
                </c:pt>
                <c:pt idx="3">
                  <c:v>1.089</c:v>
                </c:pt>
                <c:pt idx="4">
                  <c:v>1.133</c:v>
                </c:pt>
                <c:pt idx="5">
                  <c:v>1.131</c:v>
                </c:pt>
                <c:pt idx="6">
                  <c:v>1.163</c:v>
                </c:pt>
                <c:pt idx="7">
                  <c:v>1.1919999999999999</c:v>
                </c:pt>
                <c:pt idx="8">
                  <c:v>1.1910000000000001</c:v>
                </c:pt>
                <c:pt idx="9">
                  <c:v>1.224</c:v>
                </c:pt>
                <c:pt idx="10">
                  <c:v>1.27</c:v>
                </c:pt>
                <c:pt idx="11">
                  <c:v>1.296</c:v>
                </c:pt>
                <c:pt idx="12">
                  <c:v>1.409</c:v>
                </c:pt>
                <c:pt idx="13">
                  <c:v>1.397</c:v>
                </c:pt>
                <c:pt idx="14">
                  <c:v>1.421</c:v>
                </c:pt>
                <c:pt idx="15">
                  <c:v>1.544</c:v>
                </c:pt>
                <c:pt idx="16">
                  <c:v>1.532</c:v>
                </c:pt>
                <c:pt idx="17">
                  <c:v>1.47</c:v>
                </c:pt>
                <c:pt idx="18">
                  <c:v>1.4830000000000001</c:v>
                </c:pt>
                <c:pt idx="19">
                  <c:v>1.4830000000000001</c:v>
                </c:pt>
                <c:pt idx="20">
                  <c:v>1.46</c:v>
                </c:pt>
                <c:pt idx="21">
                  <c:v>1.4610000000000001</c:v>
                </c:pt>
                <c:pt idx="22">
                  <c:v>1.448</c:v>
                </c:pt>
                <c:pt idx="23">
                  <c:v>1.4630000000000001</c:v>
                </c:pt>
                <c:pt idx="24">
                  <c:v>1.526</c:v>
                </c:pt>
                <c:pt idx="25">
                  <c:v>1.498</c:v>
                </c:pt>
                <c:pt idx="26">
                  <c:v>1.5269999999999999</c:v>
                </c:pt>
                <c:pt idx="27">
                  <c:v>1.5620000000000001</c:v>
                </c:pt>
                <c:pt idx="28">
                  <c:v>1.6220000000000001</c:v>
                </c:pt>
                <c:pt idx="29">
                  <c:v>1.673</c:v>
                </c:pt>
                <c:pt idx="30">
                  <c:v>1.7509999999999999</c:v>
                </c:pt>
              </c:numCache>
            </c:numRef>
          </c:val>
          <c:smooth val="0"/>
          <c:extLst>
            <c:ext xmlns:c16="http://schemas.microsoft.com/office/drawing/2014/chart" uri="{C3380CC4-5D6E-409C-BE32-E72D297353CC}">
              <c16:uniqueId val="{00000002-52A5-49F6-81DC-26C3192D2C7C}"/>
            </c:ext>
          </c:extLst>
        </c:ser>
        <c:ser>
          <c:idx val="3"/>
          <c:order val="3"/>
          <c:tx>
            <c:strRef>
              <c:f>'34'!$J$10</c:f>
              <c:strCache>
                <c:ptCount val="1"/>
                <c:pt idx="0">
                  <c:v>PrivatBank</c:v>
                </c:pt>
              </c:strCache>
            </c:strRef>
          </c:tx>
          <c:spPr>
            <a:ln w="25400" cap="rnd" cmpd="sng">
              <a:solidFill>
                <a:srgbClr val="91C864"/>
              </a:solidFill>
              <a:prstDash val="solid"/>
              <a:round/>
            </a:ln>
            <a:effectLst/>
          </c:spPr>
          <c:marker>
            <c:symbol val="none"/>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J$11:$J$41</c:f>
              <c:numCache>
                <c:formatCode>0%</c:formatCode>
                <c:ptCount val="31"/>
                <c:pt idx="0">
                  <c:v>1</c:v>
                </c:pt>
                <c:pt idx="1">
                  <c:v>0.98199999999999998</c:v>
                </c:pt>
                <c:pt idx="2">
                  <c:v>0.99399999999999999</c:v>
                </c:pt>
                <c:pt idx="3">
                  <c:v>1</c:v>
                </c:pt>
                <c:pt idx="4">
                  <c:v>1.0249999999999999</c:v>
                </c:pt>
                <c:pt idx="5">
                  <c:v>1.0089999999999999</c:v>
                </c:pt>
                <c:pt idx="6">
                  <c:v>1.05</c:v>
                </c:pt>
                <c:pt idx="7">
                  <c:v>1.012</c:v>
                </c:pt>
                <c:pt idx="8">
                  <c:v>0.98899999999999999</c:v>
                </c:pt>
                <c:pt idx="9">
                  <c:v>1</c:v>
                </c:pt>
                <c:pt idx="10">
                  <c:v>0.98399999999999999</c:v>
                </c:pt>
                <c:pt idx="11">
                  <c:v>0.99199999999999999</c:v>
                </c:pt>
                <c:pt idx="12">
                  <c:v>1.0580000000000001</c:v>
                </c:pt>
                <c:pt idx="13">
                  <c:v>0.99299999999999999</c:v>
                </c:pt>
                <c:pt idx="14">
                  <c:v>0.97099999999999997</c:v>
                </c:pt>
                <c:pt idx="15">
                  <c:v>1.22</c:v>
                </c:pt>
                <c:pt idx="16">
                  <c:v>1.2470000000000001</c:v>
                </c:pt>
                <c:pt idx="17">
                  <c:v>1.2769999999999999</c:v>
                </c:pt>
                <c:pt idx="18">
                  <c:v>1.3939999999999999</c:v>
                </c:pt>
                <c:pt idx="19">
                  <c:v>1.387</c:v>
                </c:pt>
                <c:pt idx="20">
                  <c:v>1.4179999999999999</c:v>
                </c:pt>
                <c:pt idx="21">
                  <c:v>1.4490000000000001</c:v>
                </c:pt>
                <c:pt idx="22">
                  <c:v>1.468</c:v>
                </c:pt>
                <c:pt idx="23">
                  <c:v>1.4790000000000001</c:v>
                </c:pt>
                <c:pt idx="24">
                  <c:v>1.5649999999999999</c:v>
                </c:pt>
                <c:pt idx="25">
                  <c:v>1.5129999999999999</c:v>
                </c:pt>
                <c:pt idx="26">
                  <c:v>1.5309999999999999</c:v>
                </c:pt>
                <c:pt idx="27">
                  <c:v>1.534</c:v>
                </c:pt>
                <c:pt idx="28">
                  <c:v>1.5429999999999999</c:v>
                </c:pt>
                <c:pt idx="29">
                  <c:v>1.575</c:v>
                </c:pt>
                <c:pt idx="30">
                  <c:v>1.6479999999999999</c:v>
                </c:pt>
              </c:numCache>
            </c:numRef>
          </c:val>
          <c:smooth val="0"/>
          <c:extLst>
            <c:ext xmlns:c16="http://schemas.microsoft.com/office/drawing/2014/chart" uri="{C3380CC4-5D6E-409C-BE32-E72D297353CC}">
              <c16:uniqueId val="{00000003-52A5-49F6-81DC-26C3192D2C7C}"/>
            </c:ext>
          </c:extLst>
        </c:ser>
        <c:ser>
          <c:idx val="4"/>
          <c:order val="4"/>
          <c:tx>
            <c:strRef>
              <c:f>'34'!$K$10</c:f>
              <c:strCache>
                <c:ptCount val="1"/>
                <c:pt idx="0">
                  <c:v>State-owned (incl. Sennse)</c:v>
                </c:pt>
              </c:strCache>
            </c:strRef>
          </c:tx>
          <c:spPr>
            <a:ln w="25400" cap="rnd" cmpd="sng">
              <a:solidFill>
                <a:srgbClr val="005591"/>
              </a:solidFill>
              <a:prstDash val="solid"/>
              <a:round/>
            </a:ln>
            <a:effectLst/>
          </c:spPr>
          <c:marker>
            <c:symbol val="diamond"/>
            <c:size val="5"/>
            <c:spPr>
              <a:solidFill>
                <a:srgbClr val="057D46"/>
              </a:solidFill>
              <a:ln w="25400" cmpd="sng">
                <a:noFill/>
                <a:prstDash val="solid"/>
              </a:ln>
              <a:effectLst/>
            </c:spPr>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K$11:$K$41</c:f>
              <c:numCache>
                <c:formatCode>0%</c:formatCode>
                <c:ptCount val="31"/>
                <c:pt idx="30">
                  <c:v>1.595</c:v>
                </c:pt>
              </c:numCache>
            </c:numRef>
          </c:val>
          <c:smooth val="0"/>
          <c:extLst>
            <c:ext xmlns:c16="http://schemas.microsoft.com/office/drawing/2014/chart" uri="{C3380CC4-5D6E-409C-BE32-E72D297353CC}">
              <c16:uniqueId val="{00000004-52A5-49F6-81DC-26C3192D2C7C}"/>
            </c:ext>
          </c:extLst>
        </c:ser>
        <c:ser>
          <c:idx val="5"/>
          <c:order val="5"/>
          <c:tx>
            <c:strRef>
              <c:f>'34'!$L$10</c:f>
              <c:strCache>
                <c:ptCount val="1"/>
                <c:pt idx="0">
                  <c:v>Foreign (excl. Sense)</c:v>
                </c:pt>
              </c:strCache>
            </c:strRef>
          </c:tx>
          <c:spPr>
            <a:ln w="25400" cap="rnd" cmpd="sng">
              <a:noFill/>
              <a:prstDash val="solid"/>
              <a:round/>
            </a:ln>
            <a:effectLst/>
          </c:spPr>
          <c:marker>
            <c:symbol val="diamond"/>
            <c:size val="5"/>
            <c:spPr>
              <a:solidFill>
                <a:srgbClr val="DC4B64"/>
              </a:solidFill>
              <a:ln w="25400" cmpd="sng">
                <a:noFill/>
                <a:prstDash val="solid"/>
              </a:ln>
              <a:effectLst/>
            </c:spPr>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L$11:$L$41</c:f>
              <c:numCache>
                <c:formatCode>0%</c:formatCode>
                <c:ptCount val="31"/>
                <c:pt idx="30">
                  <c:v>1.484</c:v>
                </c:pt>
              </c:numCache>
            </c:numRef>
          </c:val>
          <c:smooth val="0"/>
          <c:extLst>
            <c:ext xmlns:c16="http://schemas.microsoft.com/office/drawing/2014/chart" uri="{C3380CC4-5D6E-409C-BE32-E72D297353CC}">
              <c16:uniqueId val="{00000005-52A5-49F6-81DC-26C3192D2C7C}"/>
            </c:ext>
          </c:extLst>
        </c:ser>
        <c:ser>
          <c:idx val="6"/>
          <c:order val="6"/>
          <c:tx>
            <c:strRef>
              <c:f>'34'!$M$10</c:f>
              <c:strCache>
                <c:ptCount val="1"/>
                <c:pt idx="0">
                  <c:v>All banks</c:v>
                </c:pt>
              </c:strCache>
            </c:strRef>
          </c:tx>
          <c:spPr>
            <a:ln w="25400" cap="rnd" cmpd="sng">
              <a:solidFill>
                <a:srgbClr val="7D0532"/>
              </a:solidFill>
              <a:prstDash val="solid"/>
              <a:round/>
            </a:ln>
            <a:effectLst/>
          </c:spPr>
          <c:marker>
            <c:symbol val="none"/>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M$11:$M$41</c:f>
              <c:numCache>
                <c:formatCode>0%</c:formatCode>
                <c:ptCount val="31"/>
                <c:pt idx="0">
                  <c:v>1</c:v>
                </c:pt>
                <c:pt idx="1">
                  <c:v>1.004</c:v>
                </c:pt>
                <c:pt idx="2">
                  <c:v>1.0249999999999999</c:v>
                </c:pt>
                <c:pt idx="3">
                  <c:v>1.026</c:v>
                </c:pt>
                <c:pt idx="4">
                  <c:v>1.0640000000000001</c:v>
                </c:pt>
                <c:pt idx="5">
                  <c:v>1.05</c:v>
                </c:pt>
                <c:pt idx="6">
                  <c:v>1.0820000000000001</c:v>
                </c:pt>
                <c:pt idx="7">
                  <c:v>1.071</c:v>
                </c:pt>
                <c:pt idx="8">
                  <c:v>1.052</c:v>
                </c:pt>
                <c:pt idx="9">
                  <c:v>1.0660000000000001</c:v>
                </c:pt>
                <c:pt idx="10">
                  <c:v>1.0720000000000001</c:v>
                </c:pt>
                <c:pt idx="11">
                  <c:v>1.0780000000000001</c:v>
                </c:pt>
                <c:pt idx="12">
                  <c:v>1.1539999999999999</c:v>
                </c:pt>
                <c:pt idx="13">
                  <c:v>1.105</c:v>
                </c:pt>
                <c:pt idx="14">
                  <c:v>1.1120000000000001</c:v>
                </c:pt>
                <c:pt idx="15">
                  <c:v>1.2809999999999999</c:v>
                </c:pt>
                <c:pt idx="16">
                  <c:v>1.302</c:v>
                </c:pt>
                <c:pt idx="17">
                  <c:v>1.294</c:v>
                </c:pt>
                <c:pt idx="18">
                  <c:v>1.363</c:v>
                </c:pt>
                <c:pt idx="19">
                  <c:v>1.367</c:v>
                </c:pt>
                <c:pt idx="20">
                  <c:v>1.381</c:v>
                </c:pt>
                <c:pt idx="21">
                  <c:v>1.4</c:v>
                </c:pt>
                <c:pt idx="22">
                  <c:v>1.401</c:v>
                </c:pt>
                <c:pt idx="23">
                  <c:v>1.4319999999999999</c:v>
                </c:pt>
                <c:pt idx="24">
                  <c:v>1.5149999999999999</c:v>
                </c:pt>
                <c:pt idx="25">
                  <c:v>1.4830000000000001</c:v>
                </c:pt>
                <c:pt idx="26">
                  <c:v>1.5029999999999999</c:v>
                </c:pt>
                <c:pt idx="27">
                  <c:v>1.512</c:v>
                </c:pt>
                <c:pt idx="28">
                  <c:v>1.53</c:v>
                </c:pt>
                <c:pt idx="29">
                  <c:v>1.5569999999999999</c:v>
                </c:pt>
                <c:pt idx="30">
                  <c:v>1.625</c:v>
                </c:pt>
              </c:numCache>
            </c:numRef>
          </c:val>
          <c:smooth val="0"/>
          <c:extLst>
            <c:ext xmlns:c16="http://schemas.microsoft.com/office/drawing/2014/chart" uri="{C3380CC4-5D6E-409C-BE32-E72D297353CC}">
              <c16:uniqueId val="{00000006-52A5-49F6-81DC-26C3192D2C7C}"/>
            </c:ext>
          </c:extLst>
        </c:ser>
        <c:dLbls>
          <c:showLegendKey val="0"/>
          <c:showVal val="0"/>
          <c:showCatName val="0"/>
          <c:showSerName val="0"/>
          <c:showPercent val="0"/>
          <c:showBubbleSize val="0"/>
        </c:dLbls>
        <c:smooth val="0"/>
        <c:axId val="958954752"/>
        <c:axId val="958938944"/>
      </c:lineChart>
      <c:dateAx>
        <c:axId val="958954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58938944"/>
        <c:crosses val="autoZero"/>
        <c:auto val="1"/>
        <c:lblOffset val="100"/>
        <c:baseTimeUnit val="months"/>
      </c:dateAx>
      <c:valAx>
        <c:axId val="958938944"/>
        <c:scaling>
          <c:orientation val="minMax"/>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589547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
          <c:y val="0.84137137890206448"/>
          <c:w val="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34'!$G$9</c:f>
              <c:strCache>
                <c:ptCount val="1"/>
                <c:pt idx="0">
                  <c:v>Державні</c:v>
                </c:pt>
              </c:strCache>
            </c:strRef>
          </c:tx>
          <c:spPr>
            <a:ln w="25400" cap="rnd" cmpd="sng">
              <a:solidFill>
                <a:srgbClr val="057D46"/>
              </a:solidFill>
              <a:prstDash val="solid"/>
              <a:round/>
            </a:ln>
            <a:effectLst/>
          </c:spPr>
          <c:marker>
            <c:symbol val="none"/>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G$11:$G$41</c:f>
              <c:numCache>
                <c:formatCode>0%</c:formatCode>
                <c:ptCount val="31"/>
                <c:pt idx="0">
                  <c:v>1</c:v>
                </c:pt>
                <c:pt idx="1">
                  <c:v>1.0189999999999999</c:v>
                </c:pt>
                <c:pt idx="2">
                  <c:v>1.034</c:v>
                </c:pt>
                <c:pt idx="3">
                  <c:v>1.0169999999999999</c:v>
                </c:pt>
                <c:pt idx="4">
                  <c:v>1.0469999999999999</c:v>
                </c:pt>
                <c:pt idx="5">
                  <c:v>1.034</c:v>
                </c:pt>
                <c:pt idx="6">
                  <c:v>1.0549999999999999</c:v>
                </c:pt>
                <c:pt idx="7">
                  <c:v>1.0449999999999999</c:v>
                </c:pt>
                <c:pt idx="8">
                  <c:v>1.022</c:v>
                </c:pt>
                <c:pt idx="9">
                  <c:v>1.032</c:v>
                </c:pt>
                <c:pt idx="10">
                  <c:v>1.04</c:v>
                </c:pt>
                <c:pt idx="11">
                  <c:v>1.026</c:v>
                </c:pt>
                <c:pt idx="12">
                  <c:v>1.0840000000000001</c:v>
                </c:pt>
                <c:pt idx="13">
                  <c:v>1.038</c:v>
                </c:pt>
                <c:pt idx="14">
                  <c:v>1.0209999999999999</c:v>
                </c:pt>
                <c:pt idx="15">
                  <c:v>1.135</c:v>
                </c:pt>
                <c:pt idx="16">
                  <c:v>1.1679999999999999</c:v>
                </c:pt>
                <c:pt idx="17">
                  <c:v>1.1919999999999999</c:v>
                </c:pt>
                <c:pt idx="18">
                  <c:v>1.264</c:v>
                </c:pt>
                <c:pt idx="19">
                  <c:v>1.296</c:v>
                </c:pt>
                <c:pt idx="20">
                  <c:v>1.34</c:v>
                </c:pt>
                <c:pt idx="21">
                  <c:v>1.381</c:v>
                </c:pt>
                <c:pt idx="22">
                  <c:v>1.389</c:v>
                </c:pt>
                <c:pt idx="23">
                  <c:v>1.478</c:v>
                </c:pt>
                <c:pt idx="24">
                  <c:v>1.569</c:v>
                </c:pt>
                <c:pt idx="25">
                  <c:v>1.5649999999999999</c:v>
                </c:pt>
                <c:pt idx="26">
                  <c:v>1.589</c:v>
                </c:pt>
                <c:pt idx="27">
                  <c:v>1.607</c:v>
                </c:pt>
                <c:pt idx="28">
                  <c:v>1.61</c:v>
                </c:pt>
                <c:pt idx="29">
                  <c:v>1.637</c:v>
                </c:pt>
                <c:pt idx="30">
                  <c:v>1.7010000000000001</c:v>
                </c:pt>
              </c:numCache>
            </c:numRef>
          </c:val>
          <c:smooth val="0"/>
          <c:extLst>
            <c:ext xmlns:c16="http://schemas.microsoft.com/office/drawing/2014/chart" uri="{C3380CC4-5D6E-409C-BE32-E72D297353CC}">
              <c16:uniqueId val="{00000000-1104-4112-B944-37CEE7C6B41C}"/>
            </c:ext>
          </c:extLst>
        </c:ser>
        <c:ser>
          <c:idx val="1"/>
          <c:order val="1"/>
          <c:tx>
            <c:strRef>
              <c:f>'34'!$H$9</c:f>
              <c:strCache>
                <c:ptCount val="1"/>
                <c:pt idx="0">
                  <c:v>Іноземні</c:v>
                </c:pt>
              </c:strCache>
            </c:strRef>
          </c:tx>
          <c:spPr>
            <a:ln w="25400" cap="rnd" cmpd="sng">
              <a:solidFill>
                <a:srgbClr val="DC4B64"/>
              </a:solidFill>
              <a:prstDash val="solid"/>
              <a:round/>
            </a:ln>
            <a:effectLst/>
          </c:spPr>
          <c:marker>
            <c:symbol val="none"/>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H$11:$H$41</c:f>
              <c:numCache>
                <c:formatCode>0%</c:formatCode>
                <c:ptCount val="31"/>
                <c:pt idx="0">
                  <c:v>1</c:v>
                </c:pt>
                <c:pt idx="1">
                  <c:v>1.0089999999999999</c:v>
                </c:pt>
                <c:pt idx="2">
                  <c:v>1.0449999999999999</c:v>
                </c:pt>
                <c:pt idx="3">
                  <c:v>1.038</c:v>
                </c:pt>
                <c:pt idx="4">
                  <c:v>1.111</c:v>
                </c:pt>
                <c:pt idx="5">
                  <c:v>1.091</c:v>
                </c:pt>
                <c:pt idx="6">
                  <c:v>1.1200000000000001</c:v>
                </c:pt>
                <c:pt idx="7">
                  <c:v>1.1299999999999999</c:v>
                </c:pt>
                <c:pt idx="8">
                  <c:v>1.1080000000000001</c:v>
                </c:pt>
                <c:pt idx="9">
                  <c:v>1.1200000000000001</c:v>
                </c:pt>
                <c:pt idx="10">
                  <c:v>1.135</c:v>
                </c:pt>
                <c:pt idx="11">
                  <c:v>1.145</c:v>
                </c:pt>
                <c:pt idx="12">
                  <c:v>1.234</c:v>
                </c:pt>
                <c:pt idx="13">
                  <c:v>1.1870000000000001</c:v>
                </c:pt>
                <c:pt idx="14">
                  <c:v>1.274</c:v>
                </c:pt>
                <c:pt idx="15">
                  <c:v>1.379</c:v>
                </c:pt>
                <c:pt idx="16">
                  <c:v>1.4</c:v>
                </c:pt>
                <c:pt idx="17">
                  <c:v>1.319</c:v>
                </c:pt>
                <c:pt idx="18">
                  <c:v>1.325</c:v>
                </c:pt>
                <c:pt idx="19">
                  <c:v>1.319</c:v>
                </c:pt>
                <c:pt idx="20">
                  <c:v>1.2929999999999999</c:v>
                </c:pt>
                <c:pt idx="21">
                  <c:v>1.272</c:v>
                </c:pt>
                <c:pt idx="22">
                  <c:v>1.2410000000000001</c:v>
                </c:pt>
                <c:pt idx="23">
                  <c:v>1.2490000000000001</c:v>
                </c:pt>
                <c:pt idx="24">
                  <c:v>1.3320000000000001</c:v>
                </c:pt>
                <c:pt idx="25">
                  <c:v>1.2989999999999999</c:v>
                </c:pt>
                <c:pt idx="26">
                  <c:v>1.3120000000000001</c:v>
                </c:pt>
                <c:pt idx="27">
                  <c:v>1.3009999999999999</c:v>
                </c:pt>
                <c:pt idx="28">
                  <c:v>1.323</c:v>
                </c:pt>
                <c:pt idx="29">
                  <c:v>1.3240000000000001</c:v>
                </c:pt>
                <c:pt idx="30">
                  <c:v>1.3759999999999999</c:v>
                </c:pt>
              </c:numCache>
            </c:numRef>
          </c:val>
          <c:smooth val="0"/>
          <c:extLst>
            <c:ext xmlns:c16="http://schemas.microsoft.com/office/drawing/2014/chart" uri="{C3380CC4-5D6E-409C-BE32-E72D297353CC}">
              <c16:uniqueId val="{00000001-1104-4112-B944-37CEE7C6B41C}"/>
            </c:ext>
          </c:extLst>
        </c:ser>
        <c:ser>
          <c:idx val="2"/>
          <c:order val="2"/>
          <c:tx>
            <c:strRef>
              <c:f>'34'!$I$9</c:f>
              <c:strCache>
                <c:ptCount val="1"/>
                <c:pt idx="0">
                  <c:v>Приватні</c:v>
                </c:pt>
              </c:strCache>
            </c:strRef>
          </c:tx>
          <c:spPr>
            <a:ln w="25400" cap="rnd" cmpd="sng">
              <a:solidFill>
                <a:srgbClr val="46AFE6"/>
              </a:solidFill>
              <a:prstDash val="solid"/>
              <a:round/>
            </a:ln>
            <a:effectLst/>
          </c:spPr>
          <c:marker>
            <c:symbol val="none"/>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I$11:$I$41</c:f>
              <c:numCache>
                <c:formatCode>0%</c:formatCode>
                <c:ptCount val="31"/>
                <c:pt idx="0">
                  <c:v>1</c:v>
                </c:pt>
                <c:pt idx="1">
                  <c:v>1.03</c:v>
                </c:pt>
                <c:pt idx="2">
                  <c:v>1.0649999999999999</c:v>
                </c:pt>
                <c:pt idx="3">
                  <c:v>1.089</c:v>
                </c:pt>
                <c:pt idx="4">
                  <c:v>1.133</c:v>
                </c:pt>
                <c:pt idx="5">
                  <c:v>1.131</c:v>
                </c:pt>
                <c:pt idx="6">
                  <c:v>1.163</c:v>
                </c:pt>
                <c:pt idx="7">
                  <c:v>1.1919999999999999</c:v>
                </c:pt>
                <c:pt idx="8">
                  <c:v>1.1910000000000001</c:v>
                </c:pt>
                <c:pt idx="9">
                  <c:v>1.224</c:v>
                </c:pt>
                <c:pt idx="10">
                  <c:v>1.27</c:v>
                </c:pt>
                <c:pt idx="11">
                  <c:v>1.296</c:v>
                </c:pt>
                <c:pt idx="12">
                  <c:v>1.409</c:v>
                </c:pt>
                <c:pt idx="13">
                  <c:v>1.397</c:v>
                </c:pt>
                <c:pt idx="14">
                  <c:v>1.421</c:v>
                </c:pt>
                <c:pt idx="15">
                  <c:v>1.544</c:v>
                </c:pt>
                <c:pt idx="16">
                  <c:v>1.532</c:v>
                </c:pt>
                <c:pt idx="17">
                  <c:v>1.47</c:v>
                </c:pt>
                <c:pt idx="18">
                  <c:v>1.4830000000000001</c:v>
                </c:pt>
                <c:pt idx="19">
                  <c:v>1.4830000000000001</c:v>
                </c:pt>
                <c:pt idx="20">
                  <c:v>1.46</c:v>
                </c:pt>
                <c:pt idx="21">
                  <c:v>1.4610000000000001</c:v>
                </c:pt>
                <c:pt idx="22">
                  <c:v>1.448</c:v>
                </c:pt>
                <c:pt idx="23">
                  <c:v>1.4630000000000001</c:v>
                </c:pt>
                <c:pt idx="24">
                  <c:v>1.526</c:v>
                </c:pt>
                <c:pt idx="25">
                  <c:v>1.498</c:v>
                </c:pt>
                <c:pt idx="26">
                  <c:v>1.5269999999999999</c:v>
                </c:pt>
                <c:pt idx="27">
                  <c:v>1.5620000000000001</c:v>
                </c:pt>
                <c:pt idx="28">
                  <c:v>1.6220000000000001</c:v>
                </c:pt>
                <c:pt idx="29">
                  <c:v>1.673</c:v>
                </c:pt>
                <c:pt idx="30">
                  <c:v>1.7509999999999999</c:v>
                </c:pt>
              </c:numCache>
            </c:numRef>
          </c:val>
          <c:smooth val="0"/>
          <c:extLst>
            <c:ext xmlns:c16="http://schemas.microsoft.com/office/drawing/2014/chart" uri="{C3380CC4-5D6E-409C-BE32-E72D297353CC}">
              <c16:uniqueId val="{00000002-1104-4112-B944-37CEE7C6B41C}"/>
            </c:ext>
          </c:extLst>
        </c:ser>
        <c:ser>
          <c:idx val="3"/>
          <c:order val="3"/>
          <c:tx>
            <c:strRef>
              <c:f>'34'!$J$9</c:f>
              <c:strCache>
                <c:ptCount val="1"/>
                <c:pt idx="0">
                  <c:v>ПриватБанк</c:v>
                </c:pt>
              </c:strCache>
            </c:strRef>
          </c:tx>
          <c:spPr>
            <a:ln w="25400" cap="rnd" cmpd="sng">
              <a:solidFill>
                <a:srgbClr val="91C864"/>
              </a:solidFill>
              <a:prstDash val="solid"/>
              <a:round/>
            </a:ln>
            <a:effectLst/>
          </c:spPr>
          <c:marker>
            <c:symbol val="none"/>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J$11:$J$41</c:f>
              <c:numCache>
                <c:formatCode>0%</c:formatCode>
                <c:ptCount val="31"/>
                <c:pt idx="0">
                  <c:v>1</c:v>
                </c:pt>
                <c:pt idx="1">
                  <c:v>0.98199999999999998</c:v>
                </c:pt>
                <c:pt idx="2">
                  <c:v>0.99399999999999999</c:v>
                </c:pt>
                <c:pt idx="3">
                  <c:v>1</c:v>
                </c:pt>
                <c:pt idx="4">
                  <c:v>1.0249999999999999</c:v>
                </c:pt>
                <c:pt idx="5">
                  <c:v>1.0089999999999999</c:v>
                </c:pt>
                <c:pt idx="6">
                  <c:v>1.05</c:v>
                </c:pt>
                <c:pt idx="7">
                  <c:v>1.012</c:v>
                </c:pt>
                <c:pt idx="8">
                  <c:v>0.98899999999999999</c:v>
                </c:pt>
                <c:pt idx="9">
                  <c:v>1</c:v>
                </c:pt>
                <c:pt idx="10">
                  <c:v>0.98399999999999999</c:v>
                </c:pt>
                <c:pt idx="11">
                  <c:v>0.99199999999999999</c:v>
                </c:pt>
                <c:pt idx="12">
                  <c:v>1.0580000000000001</c:v>
                </c:pt>
                <c:pt idx="13">
                  <c:v>0.99299999999999999</c:v>
                </c:pt>
                <c:pt idx="14">
                  <c:v>0.97099999999999997</c:v>
                </c:pt>
                <c:pt idx="15">
                  <c:v>1.22</c:v>
                </c:pt>
                <c:pt idx="16">
                  <c:v>1.2470000000000001</c:v>
                </c:pt>
                <c:pt idx="17">
                  <c:v>1.2769999999999999</c:v>
                </c:pt>
                <c:pt idx="18">
                  <c:v>1.3939999999999999</c:v>
                </c:pt>
                <c:pt idx="19">
                  <c:v>1.387</c:v>
                </c:pt>
                <c:pt idx="20">
                  <c:v>1.4179999999999999</c:v>
                </c:pt>
                <c:pt idx="21">
                  <c:v>1.4490000000000001</c:v>
                </c:pt>
                <c:pt idx="22">
                  <c:v>1.468</c:v>
                </c:pt>
                <c:pt idx="23">
                  <c:v>1.4790000000000001</c:v>
                </c:pt>
                <c:pt idx="24">
                  <c:v>1.5649999999999999</c:v>
                </c:pt>
                <c:pt idx="25">
                  <c:v>1.5129999999999999</c:v>
                </c:pt>
                <c:pt idx="26">
                  <c:v>1.5309999999999999</c:v>
                </c:pt>
                <c:pt idx="27">
                  <c:v>1.534</c:v>
                </c:pt>
                <c:pt idx="28">
                  <c:v>1.5429999999999999</c:v>
                </c:pt>
                <c:pt idx="29">
                  <c:v>1.575</c:v>
                </c:pt>
                <c:pt idx="30">
                  <c:v>1.6479999999999999</c:v>
                </c:pt>
              </c:numCache>
            </c:numRef>
          </c:val>
          <c:smooth val="0"/>
          <c:extLst>
            <c:ext xmlns:c16="http://schemas.microsoft.com/office/drawing/2014/chart" uri="{C3380CC4-5D6E-409C-BE32-E72D297353CC}">
              <c16:uniqueId val="{00000003-1104-4112-B944-37CEE7C6B41C}"/>
            </c:ext>
          </c:extLst>
        </c:ser>
        <c:ser>
          <c:idx val="4"/>
          <c:order val="4"/>
          <c:tx>
            <c:strRef>
              <c:f>'34'!$K$9</c:f>
              <c:strCache>
                <c:ptCount val="1"/>
                <c:pt idx="0">
                  <c:v>Державні (з Сенс банком)</c:v>
                </c:pt>
              </c:strCache>
            </c:strRef>
          </c:tx>
          <c:spPr>
            <a:ln w="25400" cap="rnd" cmpd="sng">
              <a:solidFill>
                <a:srgbClr val="005591"/>
              </a:solidFill>
              <a:prstDash val="solid"/>
              <a:round/>
            </a:ln>
            <a:effectLst/>
          </c:spPr>
          <c:marker>
            <c:symbol val="diamond"/>
            <c:size val="5"/>
            <c:spPr>
              <a:solidFill>
                <a:srgbClr val="057D46"/>
              </a:solidFill>
              <a:ln w="25400" cmpd="sng">
                <a:noFill/>
                <a:prstDash val="solid"/>
              </a:ln>
              <a:effectLst/>
            </c:spPr>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K$11:$K$41</c:f>
              <c:numCache>
                <c:formatCode>0%</c:formatCode>
                <c:ptCount val="31"/>
                <c:pt idx="30">
                  <c:v>1.595</c:v>
                </c:pt>
              </c:numCache>
            </c:numRef>
          </c:val>
          <c:smooth val="0"/>
          <c:extLst>
            <c:ext xmlns:c16="http://schemas.microsoft.com/office/drawing/2014/chart" uri="{C3380CC4-5D6E-409C-BE32-E72D297353CC}">
              <c16:uniqueId val="{00000004-1104-4112-B944-37CEE7C6B41C}"/>
            </c:ext>
          </c:extLst>
        </c:ser>
        <c:ser>
          <c:idx val="5"/>
          <c:order val="5"/>
          <c:tx>
            <c:strRef>
              <c:f>'34'!$L$9</c:f>
              <c:strCache>
                <c:ptCount val="1"/>
                <c:pt idx="0">
                  <c:v>Іноземні (без Сенс банку)</c:v>
                </c:pt>
              </c:strCache>
            </c:strRef>
          </c:tx>
          <c:spPr>
            <a:ln w="25400" cap="rnd" cmpd="sng">
              <a:noFill/>
              <a:prstDash val="solid"/>
              <a:round/>
            </a:ln>
            <a:effectLst/>
          </c:spPr>
          <c:marker>
            <c:symbol val="diamond"/>
            <c:size val="5"/>
            <c:spPr>
              <a:solidFill>
                <a:srgbClr val="DC4B64"/>
              </a:solidFill>
              <a:ln w="25400" cmpd="sng">
                <a:noFill/>
                <a:prstDash val="solid"/>
              </a:ln>
              <a:effectLst/>
            </c:spPr>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L$11:$L$41</c:f>
              <c:numCache>
                <c:formatCode>0%</c:formatCode>
                <c:ptCount val="31"/>
                <c:pt idx="30">
                  <c:v>1.484</c:v>
                </c:pt>
              </c:numCache>
            </c:numRef>
          </c:val>
          <c:smooth val="0"/>
          <c:extLst>
            <c:ext xmlns:c16="http://schemas.microsoft.com/office/drawing/2014/chart" uri="{C3380CC4-5D6E-409C-BE32-E72D297353CC}">
              <c16:uniqueId val="{00000005-1104-4112-B944-37CEE7C6B41C}"/>
            </c:ext>
          </c:extLst>
        </c:ser>
        <c:ser>
          <c:idx val="6"/>
          <c:order val="6"/>
          <c:tx>
            <c:strRef>
              <c:f>'34'!$M$9</c:f>
              <c:strCache>
                <c:ptCount val="1"/>
                <c:pt idx="0">
                  <c:v>Усі банки</c:v>
                </c:pt>
              </c:strCache>
            </c:strRef>
          </c:tx>
          <c:spPr>
            <a:ln w="25400" cap="rnd" cmpd="sng">
              <a:solidFill>
                <a:srgbClr val="7D0532"/>
              </a:solidFill>
              <a:prstDash val="solid"/>
              <a:round/>
            </a:ln>
            <a:effectLst/>
          </c:spPr>
          <c:marker>
            <c:symbol val="none"/>
          </c:marker>
          <c:cat>
            <c:numRef>
              <c:f>'34'!$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4'!$M$11:$M$41</c:f>
              <c:numCache>
                <c:formatCode>0%</c:formatCode>
                <c:ptCount val="31"/>
                <c:pt idx="0">
                  <c:v>1</c:v>
                </c:pt>
                <c:pt idx="1">
                  <c:v>1.004</c:v>
                </c:pt>
                <c:pt idx="2">
                  <c:v>1.0249999999999999</c:v>
                </c:pt>
                <c:pt idx="3">
                  <c:v>1.026</c:v>
                </c:pt>
                <c:pt idx="4">
                  <c:v>1.0640000000000001</c:v>
                </c:pt>
                <c:pt idx="5">
                  <c:v>1.05</c:v>
                </c:pt>
                <c:pt idx="6">
                  <c:v>1.0820000000000001</c:v>
                </c:pt>
                <c:pt idx="7">
                  <c:v>1.071</c:v>
                </c:pt>
                <c:pt idx="8">
                  <c:v>1.052</c:v>
                </c:pt>
                <c:pt idx="9">
                  <c:v>1.0660000000000001</c:v>
                </c:pt>
                <c:pt idx="10">
                  <c:v>1.0720000000000001</c:v>
                </c:pt>
                <c:pt idx="11">
                  <c:v>1.0780000000000001</c:v>
                </c:pt>
                <c:pt idx="12">
                  <c:v>1.1539999999999999</c:v>
                </c:pt>
                <c:pt idx="13">
                  <c:v>1.105</c:v>
                </c:pt>
                <c:pt idx="14">
                  <c:v>1.1120000000000001</c:v>
                </c:pt>
                <c:pt idx="15">
                  <c:v>1.2809999999999999</c:v>
                </c:pt>
                <c:pt idx="16">
                  <c:v>1.302</c:v>
                </c:pt>
                <c:pt idx="17">
                  <c:v>1.294</c:v>
                </c:pt>
                <c:pt idx="18">
                  <c:v>1.363</c:v>
                </c:pt>
                <c:pt idx="19">
                  <c:v>1.367</c:v>
                </c:pt>
                <c:pt idx="20">
                  <c:v>1.381</c:v>
                </c:pt>
                <c:pt idx="21">
                  <c:v>1.4</c:v>
                </c:pt>
                <c:pt idx="22">
                  <c:v>1.401</c:v>
                </c:pt>
                <c:pt idx="23">
                  <c:v>1.4319999999999999</c:v>
                </c:pt>
                <c:pt idx="24">
                  <c:v>1.5149999999999999</c:v>
                </c:pt>
                <c:pt idx="25">
                  <c:v>1.4830000000000001</c:v>
                </c:pt>
                <c:pt idx="26">
                  <c:v>1.5029999999999999</c:v>
                </c:pt>
                <c:pt idx="27">
                  <c:v>1.512</c:v>
                </c:pt>
                <c:pt idx="28">
                  <c:v>1.53</c:v>
                </c:pt>
                <c:pt idx="29">
                  <c:v>1.5569999999999999</c:v>
                </c:pt>
                <c:pt idx="30">
                  <c:v>1.625</c:v>
                </c:pt>
              </c:numCache>
            </c:numRef>
          </c:val>
          <c:smooth val="0"/>
          <c:extLst>
            <c:ext xmlns:c16="http://schemas.microsoft.com/office/drawing/2014/chart" uri="{C3380CC4-5D6E-409C-BE32-E72D297353CC}">
              <c16:uniqueId val="{00000006-1104-4112-B944-37CEE7C6B41C}"/>
            </c:ext>
          </c:extLst>
        </c:ser>
        <c:dLbls>
          <c:showLegendKey val="0"/>
          <c:showVal val="0"/>
          <c:showCatName val="0"/>
          <c:showSerName val="0"/>
          <c:showPercent val="0"/>
          <c:showBubbleSize val="0"/>
        </c:dLbls>
        <c:smooth val="0"/>
        <c:axId val="958954752"/>
        <c:axId val="958938944"/>
      </c:lineChart>
      <c:dateAx>
        <c:axId val="958954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58938944"/>
        <c:crosses val="autoZero"/>
        <c:auto val="1"/>
        <c:lblOffset val="100"/>
        <c:baseTimeUnit val="months"/>
      </c:dateAx>
      <c:valAx>
        <c:axId val="958938944"/>
        <c:scaling>
          <c:orientation val="minMax"/>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589547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
          <c:y val="0.84137137890206448"/>
          <c:w val="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35'!$G$10</c:f>
              <c:strCache>
                <c:ptCount val="1"/>
                <c:pt idx="0">
                  <c:v>State-owned</c:v>
                </c:pt>
              </c:strCache>
            </c:strRef>
          </c:tx>
          <c:spPr>
            <a:ln w="25400" cap="rnd" cmpd="sng">
              <a:solidFill>
                <a:srgbClr val="057D46"/>
              </a:solidFill>
              <a:prstDash val="solid"/>
              <a:round/>
            </a:ln>
            <a:effectLst/>
          </c:spPr>
          <c:marker>
            <c:symbol val="none"/>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G$11:$G$41</c:f>
              <c:numCache>
                <c:formatCode>0%</c:formatCode>
                <c:ptCount val="31"/>
                <c:pt idx="0">
                  <c:v>1</c:v>
                </c:pt>
                <c:pt idx="1">
                  <c:v>0.995</c:v>
                </c:pt>
                <c:pt idx="2">
                  <c:v>0.997</c:v>
                </c:pt>
                <c:pt idx="3">
                  <c:v>0.98299999999999998</c:v>
                </c:pt>
                <c:pt idx="4">
                  <c:v>0.97699999999999998</c:v>
                </c:pt>
                <c:pt idx="5">
                  <c:v>0.96399999999999997</c:v>
                </c:pt>
                <c:pt idx="6">
                  <c:v>0.94499999999999995</c:v>
                </c:pt>
                <c:pt idx="7">
                  <c:v>0.92400000000000004</c:v>
                </c:pt>
                <c:pt idx="8">
                  <c:v>0.91200000000000003</c:v>
                </c:pt>
                <c:pt idx="9">
                  <c:v>0.89300000000000002</c:v>
                </c:pt>
                <c:pt idx="10">
                  <c:v>0.88500000000000001</c:v>
                </c:pt>
                <c:pt idx="11">
                  <c:v>0.86799999999999999</c:v>
                </c:pt>
                <c:pt idx="12">
                  <c:v>0.84099999999999997</c:v>
                </c:pt>
                <c:pt idx="13">
                  <c:v>0.81299999999999994</c:v>
                </c:pt>
                <c:pt idx="14">
                  <c:v>0.75900000000000001</c:v>
                </c:pt>
                <c:pt idx="15">
                  <c:v>0.745</c:v>
                </c:pt>
                <c:pt idx="16">
                  <c:v>0.73499999999999999</c:v>
                </c:pt>
                <c:pt idx="17">
                  <c:v>0.72599999999999998</c:v>
                </c:pt>
                <c:pt idx="18">
                  <c:v>0.71899999999999997</c:v>
                </c:pt>
                <c:pt idx="19">
                  <c:v>0.70799999999999996</c:v>
                </c:pt>
                <c:pt idx="20">
                  <c:v>0.70299999999999996</c:v>
                </c:pt>
                <c:pt idx="21">
                  <c:v>0.7</c:v>
                </c:pt>
                <c:pt idx="22">
                  <c:v>0.70599999999999996</c:v>
                </c:pt>
                <c:pt idx="23">
                  <c:v>0.69799999999999995</c:v>
                </c:pt>
                <c:pt idx="24">
                  <c:v>0.70499999999999996</c:v>
                </c:pt>
                <c:pt idx="25">
                  <c:v>0.70199999999999996</c:v>
                </c:pt>
                <c:pt idx="26">
                  <c:v>0.69599999999999995</c:v>
                </c:pt>
                <c:pt idx="27">
                  <c:v>0.68400000000000005</c:v>
                </c:pt>
                <c:pt idx="28">
                  <c:v>0.67900000000000005</c:v>
                </c:pt>
                <c:pt idx="29">
                  <c:v>0.66600000000000004</c:v>
                </c:pt>
                <c:pt idx="30">
                  <c:v>0.65900000000000003</c:v>
                </c:pt>
              </c:numCache>
            </c:numRef>
          </c:val>
          <c:smooth val="0"/>
          <c:extLst>
            <c:ext xmlns:c16="http://schemas.microsoft.com/office/drawing/2014/chart" uri="{C3380CC4-5D6E-409C-BE32-E72D297353CC}">
              <c16:uniqueId val="{00000000-F812-43BB-864A-D4337017BCB7}"/>
            </c:ext>
          </c:extLst>
        </c:ser>
        <c:ser>
          <c:idx val="1"/>
          <c:order val="1"/>
          <c:tx>
            <c:strRef>
              <c:f>'35'!$H$10</c:f>
              <c:strCache>
                <c:ptCount val="1"/>
                <c:pt idx="0">
                  <c:v>Foreign</c:v>
                </c:pt>
              </c:strCache>
            </c:strRef>
          </c:tx>
          <c:spPr>
            <a:ln w="25400" cap="rnd" cmpd="sng">
              <a:solidFill>
                <a:srgbClr val="DC4B64"/>
              </a:solidFill>
              <a:prstDash val="solid"/>
              <a:round/>
            </a:ln>
            <a:effectLst/>
          </c:spPr>
          <c:marker>
            <c:symbol val="none"/>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H$11:$H$41</c:f>
              <c:numCache>
                <c:formatCode>0%</c:formatCode>
                <c:ptCount val="31"/>
                <c:pt idx="0">
                  <c:v>1</c:v>
                </c:pt>
                <c:pt idx="1">
                  <c:v>1.004</c:v>
                </c:pt>
                <c:pt idx="2">
                  <c:v>1.014</c:v>
                </c:pt>
                <c:pt idx="3">
                  <c:v>1.014</c:v>
                </c:pt>
                <c:pt idx="4">
                  <c:v>1.014</c:v>
                </c:pt>
                <c:pt idx="5">
                  <c:v>1.0209999999999999</c:v>
                </c:pt>
                <c:pt idx="6">
                  <c:v>1.028</c:v>
                </c:pt>
                <c:pt idx="7">
                  <c:v>1.042</c:v>
                </c:pt>
                <c:pt idx="8">
                  <c:v>1.0589999999999999</c:v>
                </c:pt>
                <c:pt idx="9">
                  <c:v>1.0649999999999999</c:v>
                </c:pt>
                <c:pt idx="10">
                  <c:v>1.0880000000000001</c:v>
                </c:pt>
                <c:pt idx="11">
                  <c:v>1.097</c:v>
                </c:pt>
                <c:pt idx="12">
                  <c:v>1.095</c:v>
                </c:pt>
                <c:pt idx="13">
                  <c:v>1.091</c:v>
                </c:pt>
                <c:pt idx="14">
                  <c:v>1.0620000000000001</c:v>
                </c:pt>
                <c:pt idx="15">
                  <c:v>1.0409999999999999</c:v>
                </c:pt>
                <c:pt idx="16">
                  <c:v>1.022</c:v>
                </c:pt>
                <c:pt idx="17">
                  <c:v>1.01</c:v>
                </c:pt>
                <c:pt idx="18">
                  <c:v>0.997</c:v>
                </c:pt>
                <c:pt idx="19">
                  <c:v>0.98399999999999999</c:v>
                </c:pt>
                <c:pt idx="20">
                  <c:v>0.97899999999999998</c:v>
                </c:pt>
                <c:pt idx="21">
                  <c:v>0.97499999999999998</c:v>
                </c:pt>
                <c:pt idx="22">
                  <c:v>0.98499999999999999</c:v>
                </c:pt>
                <c:pt idx="23">
                  <c:v>0.99299999999999999</c:v>
                </c:pt>
                <c:pt idx="24">
                  <c:v>1.0149999999999999</c:v>
                </c:pt>
                <c:pt idx="25">
                  <c:v>1.03</c:v>
                </c:pt>
                <c:pt idx="26">
                  <c:v>1.0409999999999999</c:v>
                </c:pt>
                <c:pt idx="27">
                  <c:v>1.0369999999999999</c:v>
                </c:pt>
                <c:pt idx="28">
                  <c:v>1.0249999999999999</c:v>
                </c:pt>
                <c:pt idx="29">
                  <c:v>1.0009999999999999</c:v>
                </c:pt>
                <c:pt idx="30">
                  <c:v>0.999</c:v>
                </c:pt>
              </c:numCache>
            </c:numRef>
          </c:val>
          <c:smooth val="0"/>
          <c:extLst>
            <c:ext xmlns:c16="http://schemas.microsoft.com/office/drawing/2014/chart" uri="{C3380CC4-5D6E-409C-BE32-E72D297353CC}">
              <c16:uniqueId val="{00000001-F812-43BB-864A-D4337017BCB7}"/>
            </c:ext>
          </c:extLst>
        </c:ser>
        <c:ser>
          <c:idx val="2"/>
          <c:order val="2"/>
          <c:tx>
            <c:strRef>
              <c:f>'35'!$I$10</c:f>
              <c:strCache>
                <c:ptCount val="1"/>
                <c:pt idx="0">
                  <c:v>Private</c:v>
                </c:pt>
              </c:strCache>
            </c:strRef>
          </c:tx>
          <c:spPr>
            <a:ln w="25400" cap="rnd" cmpd="sng">
              <a:solidFill>
                <a:srgbClr val="46AFE6"/>
              </a:solidFill>
              <a:prstDash val="solid"/>
              <a:round/>
            </a:ln>
            <a:effectLst/>
          </c:spPr>
          <c:marker>
            <c:symbol val="none"/>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I$11:$I$41</c:f>
              <c:numCache>
                <c:formatCode>0%</c:formatCode>
                <c:ptCount val="31"/>
                <c:pt idx="0">
                  <c:v>1</c:v>
                </c:pt>
                <c:pt idx="1">
                  <c:v>1.0029999999999999</c:v>
                </c:pt>
                <c:pt idx="2">
                  <c:v>1.024</c:v>
                </c:pt>
                <c:pt idx="3">
                  <c:v>1.0229999999999999</c:v>
                </c:pt>
                <c:pt idx="4">
                  <c:v>1.0289999999999999</c:v>
                </c:pt>
                <c:pt idx="5">
                  <c:v>1.0409999999999999</c:v>
                </c:pt>
                <c:pt idx="6">
                  <c:v>1.06</c:v>
                </c:pt>
                <c:pt idx="7">
                  <c:v>1.08</c:v>
                </c:pt>
                <c:pt idx="8">
                  <c:v>1.107</c:v>
                </c:pt>
                <c:pt idx="9">
                  <c:v>1.1140000000000001</c:v>
                </c:pt>
                <c:pt idx="10">
                  <c:v>1.139</c:v>
                </c:pt>
                <c:pt idx="11">
                  <c:v>1.1399999999999999</c:v>
                </c:pt>
                <c:pt idx="12">
                  <c:v>1.137</c:v>
                </c:pt>
                <c:pt idx="13">
                  <c:v>1.119</c:v>
                </c:pt>
                <c:pt idx="14">
                  <c:v>1.0449999999999999</c:v>
                </c:pt>
                <c:pt idx="15">
                  <c:v>1.01</c:v>
                </c:pt>
                <c:pt idx="16">
                  <c:v>0.99299999999999999</c:v>
                </c:pt>
                <c:pt idx="17">
                  <c:v>0.97899999999999998</c:v>
                </c:pt>
                <c:pt idx="18">
                  <c:v>0.95399999999999996</c:v>
                </c:pt>
                <c:pt idx="19">
                  <c:v>0.93700000000000006</c:v>
                </c:pt>
                <c:pt idx="20">
                  <c:v>0.95399999999999996</c:v>
                </c:pt>
                <c:pt idx="21">
                  <c:v>0.999</c:v>
                </c:pt>
                <c:pt idx="22">
                  <c:v>1.0489999999999999</c:v>
                </c:pt>
                <c:pt idx="23">
                  <c:v>1.087</c:v>
                </c:pt>
                <c:pt idx="24">
                  <c:v>1.1319999999999999</c:v>
                </c:pt>
                <c:pt idx="25">
                  <c:v>1.1950000000000001</c:v>
                </c:pt>
                <c:pt idx="26">
                  <c:v>1.2410000000000001</c:v>
                </c:pt>
                <c:pt idx="27">
                  <c:v>1.2470000000000001</c:v>
                </c:pt>
                <c:pt idx="28">
                  <c:v>1.2170000000000001</c:v>
                </c:pt>
                <c:pt idx="29">
                  <c:v>1.1559999999999999</c:v>
                </c:pt>
                <c:pt idx="30">
                  <c:v>1.1359999999999999</c:v>
                </c:pt>
              </c:numCache>
            </c:numRef>
          </c:val>
          <c:smooth val="0"/>
          <c:extLst>
            <c:ext xmlns:c16="http://schemas.microsoft.com/office/drawing/2014/chart" uri="{C3380CC4-5D6E-409C-BE32-E72D297353CC}">
              <c16:uniqueId val="{00000002-F812-43BB-864A-D4337017BCB7}"/>
            </c:ext>
          </c:extLst>
        </c:ser>
        <c:ser>
          <c:idx val="3"/>
          <c:order val="3"/>
          <c:tx>
            <c:strRef>
              <c:f>'35'!$J$10</c:f>
              <c:strCache>
                <c:ptCount val="1"/>
                <c:pt idx="0">
                  <c:v>PrivatBank</c:v>
                </c:pt>
              </c:strCache>
            </c:strRef>
          </c:tx>
          <c:spPr>
            <a:ln w="25400" cap="rnd" cmpd="sng">
              <a:solidFill>
                <a:srgbClr val="91C864"/>
              </a:solidFill>
              <a:prstDash val="solid"/>
              <a:round/>
            </a:ln>
            <a:effectLst/>
          </c:spPr>
          <c:marker>
            <c:symbol val="none"/>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J$11:$J$41</c:f>
              <c:numCache>
                <c:formatCode>0%</c:formatCode>
                <c:ptCount val="31"/>
                <c:pt idx="0">
                  <c:v>1</c:v>
                </c:pt>
                <c:pt idx="1">
                  <c:v>1</c:v>
                </c:pt>
                <c:pt idx="2">
                  <c:v>1.0029999999999999</c:v>
                </c:pt>
                <c:pt idx="3">
                  <c:v>0.98599999999999999</c:v>
                </c:pt>
                <c:pt idx="4">
                  <c:v>0.97099999999999997</c:v>
                </c:pt>
                <c:pt idx="5">
                  <c:v>0.95799999999999996</c:v>
                </c:pt>
                <c:pt idx="6">
                  <c:v>0.95499999999999996</c:v>
                </c:pt>
                <c:pt idx="7">
                  <c:v>0.95399999999999996</c:v>
                </c:pt>
                <c:pt idx="8">
                  <c:v>0.95699999999999996</c:v>
                </c:pt>
                <c:pt idx="9">
                  <c:v>0.94399999999999995</c:v>
                </c:pt>
                <c:pt idx="10">
                  <c:v>0.94099999999999995</c:v>
                </c:pt>
                <c:pt idx="11">
                  <c:v>0.92600000000000005</c:v>
                </c:pt>
                <c:pt idx="12">
                  <c:v>0.91600000000000004</c:v>
                </c:pt>
                <c:pt idx="13">
                  <c:v>0.88400000000000001</c:v>
                </c:pt>
                <c:pt idx="14">
                  <c:v>0.82099999999999995</c:v>
                </c:pt>
                <c:pt idx="15">
                  <c:v>0.84399999999999997</c:v>
                </c:pt>
                <c:pt idx="16">
                  <c:v>0.84099999999999997</c:v>
                </c:pt>
                <c:pt idx="17">
                  <c:v>0.84399999999999997</c:v>
                </c:pt>
                <c:pt idx="18">
                  <c:v>0.84</c:v>
                </c:pt>
                <c:pt idx="19">
                  <c:v>0.83699999999999997</c:v>
                </c:pt>
                <c:pt idx="20">
                  <c:v>0.84099999999999997</c:v>
                </c:pt>
                <c:pt idx="21">
                  <c:v>0.83699999999999997</c:v>
                </c:pt>
                <c:pt idx="22">
                  <c:v>0.877</c:v>
                </c:pt>
                <c:pt idx="23">
                  <c:v>0.93700000000000006</c:v>
                </c:pt>
                <c:pt idx="24">
                  <c:v>1.0009999999999999</c:v>
                </c:pt>
                <c:pt idx="25">
                  <c:v>1.0409999999999999</c:v>
                </c:pt>
                <c:pt idx="26">
                  <c:v>1.071</c:v>
                </c:pt>
                <c:pt idx="27">
                  <c:v>1.0900000000000001</c:v>
                </c:pt>
                <c:pt idx="28">
                  <c:v>1.0860000000000001</c:v>
                </c:pt>
                <c:pt idx="29">
                  <c:v>1.034</c:v>
                </c:pt>
                <c:pt idx="30">
                  <c:v>1.0209999999999999</c:v>
                </c:pt>
              </c:numCache>
            </c:numRef>
          </c:val>
          <c:smooth val="0"/>
          <c:extLst>
            <c:ext xmlns:c16="http://schemas.microsoft.com/office/drawing/2014/chart" uri="{C3380CC4-5D6E-409C-BE32-E72D297353CC}">
              <c16:uniqueId val="{00000003-F812-43BB-864A-D4337017BCB7}"/>
            </c:ext>
          </c:extLst>
        </c:ser>
        <c:ser>
          <c:idx val="4"/>
          <c:order val="4"/>
          <c:tx>
            <c:strRef>
              <c:f>'35'!$K$10</c:f>
              <c:strCache>
                <c:ptCount val="1"/>
                <c:pt idx="0">
                  <c:v>State-owned (incl. Sennse)</c:v>
                </c:pt>
              </c:strCache>
            </c:strRef>
          </c:tx>
          <c:spPr>
            <a:ln w="25400" cap="rnd" cmpd="sng">
              <a:solidFill>
                <a:srgbClr val="005591"/>
              </a:solidFill>
              <a:prstDash val="solid"/>
              <a:round/>
            </a:ln>
            <a:effectLst/>
          </c:spPr>
          <c:marker>
            <c:symbol val="diamond"/>
            <c:size val="5"/>
            <c:spPr>
              <a:solidFill>
                <a:srgbClr val="057D46"/>
              </a:solidFill>
              <a:ln w="25400" cmpd="sng">
                <a:noFill/>
                <a:prstDash val="solid"/>
              </a:ln>
              <a:effectLst/>
            </c:spPr>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K$11:$K$41</c:f>
              <c:numCache>
                <c:formatCode>0%</c:formatCode>
                <c:ptCount val="31"/>
                <c:pt idx="30">
                  <c:v>0.67</c:v>
                </c:pt>
              </c:numCache>
            </c:numRef>
          </c:val>
          <c:smooth val="0"/>
          <c:extLst>
            <c:ext xmlns:c16="http://schemas.microsoft.com/office/drawing/2014/chart" uri="{C3380CC4-5D6E-409C-BE32-E72D297353CC}">
              <c16:uniqueId val="{00000004-F812-43BB-864A-D4337017BCB7}"/>
            </c:ext>
          </c:extLst>
        </c:ser>
        <c:ser>
          <c:idx val="5"/>
          <c:order val="5"/>
          <c:tx>
            <c:strRef>
              <c:f>'35'!$L$10</c:f>
              <c:strCache>
                <c:ptCount val="1"/>
                <c:pt idx="0">
                  <c:v>Foreign (excl. Sense)</c:v>
                </c:pt>
              </c:strCache>
            </c:strRef>
          </c:tx>
          <c:spPr>
            <a:ln w="25400" cap="rnd" cmpd="sng">
              <a:noFill/>
              <a:prstDash val="solid"/>
              <a:round/>
            </a:ln>
            <a:effectLst/>
          </c:spPr>
          <c:marker>
            <c:symbol val="diamond"/>
            <c:size val="5"/>
            <c:spPr>
              <a:solidFill>
                <a:srgbClr val="DC4B64"/>
              </a:solidFill>
              <a:ln w="25400" cmpd="sng">
                <a:noFill/>
                <a:prstDash val="solid"/>
              </a:ln>
              <a:effectLst/>
            </c:spPr>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L$11:$L$41</c:f>
              <c:numCache>
                <c:formatCode>0%</c:formatCode>
                <c:ptCount val="31"/>
                <c:pt idx="30">
                  <c:v>1.129</c:v>
                </c:pt>
              </c:numCache>
            </c:numRef>
          </c:val>
          <c:smooth val="0"/>
          <c:extLst>
            <c:ext xmlns:c16="http://schemas.microsoft.com/office/drawing/2014/chart" uri="{C3380CC4-5D6E-409C-BE32-E72D297353CC}">
              <c16:uniqueId val="{00000005-F812-43BB-864A-D4337017BCB7}"/>
            </c:ext>
          </c:extLst>
        </c:ser>
        <c:ser>
          <c:idx val="6"/>
          <c:order val="6"/>
          <c:tx>
            <c:strRef>
              <c:f>'35'!$M$10</c:f>
              <c:strCache>
                <c:ptCount val="1"/>
                <c:pt idx="0">
                  <c:v>All banks</c:v>
                </c:pt>
              </c:strCache>
            </c:strRef>
          </c:tx>
          <c:spPr>
            <a:ln w="25400" cap="rnd" cmpd="sng">
              <a:solidFill>
                <a:srgbClr val="7D0532"/>
              </a:solidFill>
              <a:prstDash val="solid"/>
              <a:round/>
            </a:ln>
            <a:effectLst/>
          </c:spPr>
          <c:marker>
            <c:symbol val="none"/>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M$11:$M$41</c:f>
              <c:numCache>
                <c:formatCode>0%</c:formatCode>
                <c:ptCount val="31"/>
                <c:pt idx="0">
                  <c:v>1</c:v>
                </c:pt>
                <c:pt idx="1">
                  <c:v>1</c:v>
                </c:pt>
                <c:pt idx="2">
                  <c:v>1.008</c:v>
                </c:pt>
                <c:pt idx="3">
                  <c:v>0.999</c:v>
                </c:pt>
                <c:pt idx="4">
                  <c:v>0.995</c:v>
                </c:pt>
                <c:pt idx="5">
                  <c:v>0.99199999999999999</c:v>
                </c:pt>
                <c:pt idx="6">
                  <c:v>0.99</c:v>
                </c:pt>
                <c:pt idx="7">
                  <c:v>0.99</c:v>
                </c:pt>
                <c:pt idx="8">
                  <c:v>0.997</c:v>
                </c:pt>
                <c:pt idx="9">
                  <c:v>0.99099999999999999</c:v>
                </c:pt>
                <c:pt idx="10">
                  <c:v>0.998</c:v>
                </c:pt>
                <c:pt idx="11">
                  <c:v>0.99199999999999999</c:v>
                </c:pt>
                <c:pt idx="12">
                  <c:v>0.98</c:v>
                </c:pt>
                <c:pt idx="13">
                  <c:v>0.95899999999999996</c:v>
                </c:pt>
                <c:pt idx="14">
                  <c:v>0.90600000000000003</c:v>
                </c:pt>
                <c:pt idx="15">
                  <c:v>0.89600000000000002</c:v>
                </c:pt>
                <c:pt idx="16">
                  <c:v>0.88400000000000001</c:v>
                </c:pt>
                <c:pt idx="17">
                  <c:v>0.876</c:v>
                </c:pt>
                <c:pt idx="18">
                  <c:v>0.86499999999999999</c:v>
                </c:pt>
                <c:pt idx="19">
                  <c:v>0.85399999999999998</c:v>
                </c:pt>
                <c:pt idx="20">
                  <c:v>0.85599999999999998</c:v>
                </c:pt>
                <c:pt idx="21">
                  <c:v>0.86</c:v>
                </c:pt>
                <c:pt idx="22">
                  <c:v>0.88300000000000001</c:v>
                </c:pt>
                <c:pt idx="23">
                  <c:v>0.90400000000000003</c:v>
                </c:pt>
                <c:pt idx="24">
                  <c:v>0.93500000000000005</c:v>
                </c:pt>
                <c:pt idx="25">
                  <c:v>0.95899999999999996</c:v>
                </c:pt>
                <c:pt idx="26">
                  <c:v>0.97499999999999998</c:v>
                </c:pt>
                <c:pt idx="27">
                  <c:v>0.97499999999999998</c:v>
                </c:pt>
                <c:pt idx="28">
                  <c:v>0.96399999999999997</c:v>
                </c:pt>
                <c:pt idx="29">
                  <c:v>0.93100000000000005</c:v>
                </c:pt>
                <c:pt idx="30">
                  <c:v>0.92100000000000004</c:v>
                </c:pt>
              </c:numCache>
            </c:numRef>
          </c:val>
          <c:smooth val="0"/>
          <c:extLst>
            <c:ext xmlns:c16="http://schemas.microsoft.com/office/drawing/2014/chart" uri="{C3380CC4-5D6E-409C-BE32-E72D297353CC}">
              <c16:uniqueId val="{00000006-F812-43BB-864A-D4337017BCB7}"/>
            </c:ext>
          </c:extLst>
        </c:ser>
        <c:dLbls>
          <c:showLegendKey val="0"/>
          <c:showVal val="0"/>
          <c:showCatName val="0"/>
          <c:showSerName val="0"/>
          <c:showPercent val="0"/>
          <c:showBubbleSize val="0"/>
        </c:dLbls>
        <c:smooth val="0"/>
        <c:axId val="968159840"/>
        <c:axId val="968164832"/>
      </c:lineChart>
      <c:dateAx>
        <c:axId val="968159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68164832"/>
        <c:crosses val="autoZero"/>
        <c:auto val="1"/>
        <c:lblOffset val="100"/>
        <c:baseTimeUnit val="months"/>
      </c:dateAx>
      <c:valAx>
        <c:axId val="968164832"/>
        <c:scaling>
          <c:orientation val="minMax"/>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681598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
          <c:y val="0.84137137890206448"/>
          <c:w val="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35'!$G$9</c:f>
              <c:strCache>
                <c:ptCount val="1"/>
                <c:pt idx="0">
                  <c:v>Державні</c:v>
                </c:pt>
              </c:strCache>
            </c:strRef>
          </c:tx>
          <c:spPr>
            <a:ln w="25400" cap="rnd" cmpd="sng">
              <a:solidFill>
                <a:srgbClr val="057D46"/>
              </a:solidFill>
              <a:prstDash val="solid"/>
              <a:round/>
            </a:ln>
            <a:effectLst/>
          </c:spPr>
          <c:marker>
            <c:symbol val="none"/>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G$11:$G$41</c:f>
              <c:numCache>
                <c:formatCode>0%</c:formatCode>
                <c:ptCount val="31"/>
                <c:pt idx="0">
                  <c:v>1</c:v>
                </c:pt>
                <c:pt idx="1">
                  <c:v>0.995</c:v>
                </c:pt>
                <c:pt idx="2">
                  <c:v>0.997</c:v>
                </c:pt>
                <c:pt idx="3">
                  <c:v>0.98299999999999998</c:v>
                </c:pt>
                <c:pt idx="4">
                  <c:v>0.97699999999999998</c:v>
                </c:pt>
                <c:pt idx="5">
                  <c:v>0.96399999999999997</c:v>
                </c:pt>
                <c:pt idx="6">
                  <c:v>0.94499999999999995</c:v>
                </c:pt>
                <c:pt idx="7">
                  <c:v>0.92400000000000004</c:v>
                </c:pt>
                <c:pt idx="8">
                  <c:v>0.91200000000000003</c:v>
                </c:pt>
                <c:pt idx="9">
                  <c:v>0.89300000000000002</c:v>
                </c:pt>
                <c:pt idx="10">
                  <c:v>0.88500000000000001</c:v>
                </c:pt>
                <c:pt idx="11">
                  <c:v>0.86799999999999999</c:v>
                </c:pt>
                <c:pt idx="12">
                  <c:v>0.84099999999999997</c:v>
                </c:pt>
                <c:pt idx="13">
                  <c:v>0.81299999999999994</c:v>
                </c:pt>
                <c:pt idx="14">
                  <c:v>0.75900000000000001</c:v>
                </c:pt>
                <c:pt idx="15">
                  <c:v>0.745</c:v>
                </c:pt>
                <c:pt idx="16">
                  <c:v>0.73499999999999999</c:v>
                </c:pt>
                <c:pt idx="17">
                  <c:v>0.72599999999999998</c:v>
                </c:pt>
                <c:pt idx="18">
                  <c:v>0.71899999999999997</c:v>
                </c:pt>
                <c:pt idx="19">
                  <c:v>0.70799999999999996</c:v>
                </c:pt>
                <c:pt idx="20">
                  <c:v>0.70299999999999996</c:v>
                </c:pt>
                <c:pt idx="21">
                  <c:v>0.7</c:v>
                </c:pt>
                <c:pt idx="22">
                  <c:v>0.70599999999999996</c:v>
                </c:pt>
                <c:pt idx="23">
                  <c:v>0.69799999999999995</c:v>
                </c:pt>
                <c:pt idx="24">
                  <c:v>0.70499999999999996</c:v>
                </c:pt>
                <c:pt idx="25">
                  <c:v>0.70199999999999996</c:v>
                </c:pt>
                <c:pt idx="26">
                  <c:v>0.69599999999999995</c:v>
                </c:pt>
                <c:pt idx="27">
                  <c:v>0.68400000000000005</c:v>
                </c:pt>
                <c:pt idx="28">
                  <c:v>0.67900000000000005</c:v>
                </c:pt>
                <c:pt idx="29">
                  <c:v>0.66600000000000004</c:v>
                </c:pt>
                <c:pt idx="30">
                  <c:v>0.65900000000000003</c:v>
                </c:pt>
              </c:numCache>
            </c:numRef>
          </c:val>
          <c:smooth val="0"/>
          <c:extLst>
            <c:ext xmlns:c16="http://schemas.microsoft.com/office/drawing/2014/chart" uri="{C3380CC4-5D6E-409C-BE32-E72D297353CC}">
              <c16:uniqueId val="{00000000-6504-4997-9351-3CE25D819389}"/>
            </c:ext>
          </c:extLst>
        </c:ser>
        <c:ser>
          <c:idx val="1"/>
          <c:order val="1"/>
          <c:tx>
            <c:strRef>
              <c:f>'35'!$H$9</c:f>
              <c:strCache>
                <c:ptCount val="1"/>
                <c:pt idx="0">
                  <c:v>Іноземні</c:v>
                </c:pt>
              </c:strCache>
            </c:strRef>
          </c:tx>
          <c:spPr>
            <a:ln w="25400" cap="rnd" cmpd="sng">
              <a:solidFill>
                <a:srgbClr val="DC4B64"/>
              </a:solidFill>
              <a:prstDash val="solid"/>
              <a:round/>
            </a:ln>
            <a:effectLst/>
          </c:spPr>
          <c:marker>
            <c:symbol val="none"/>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H$11:$H$41</c:f>
              <c:numCache>
                <c:formatCode>0%</c:formatCode>
                <c:ptCount val="31"/>
                <c:pt idx="0">
                  <c:v>1</c:v>
                </c:pt>
                <c:pt idx="1">
                  <c:v>1.004</c:v>
                </c:pt>
                <c:pt idx="2">
                  <c:v>1.014</c:v>
                </c:pt>
                <c:pt idx="3">
                  <c:v>1.014</c:v>
                </c:pt>
                <c:pt idx="4">
                  <c:v>1.014</c:v>
                </c:pt>
                <c:pt idx="5">
                  <c:v>1.0209999999999999</c:v>
                </c:pt>
                <c:pt idx="6">
                  <c:v>1.028</c:v>
                </c:pt>
                <c:pt idx="7">
                  <c:v>1.042</c:v>
                </c:pt>
                <c:pt idx="8">
                  <c:v>1.0589999999999999</c:v>
                </c:pt>
                <c:pt idx="9">
                  <c:v>1.0649999999999999</c:v>
                </c:pt>
                <c:pt idx="10">
                  <c:v>1.0880000000000001</c:v>
                </c:pt>
                <c:pt idx="11">
                  <c:v>1.097</c:v>
                </c:pt>
                <c:pt idx="12">
                  <c:v>1.095</c:v>
                </c:pt>
                <c:pt idx="13">
                  <c:v>1.091</c:v>
                </c:pt>
                <c:pt idx="14">
                  <c:v>1.0620000000000001</c:v>
                </c:pt>
                <c:pt idx="15">
                  <c:v>1.0409999999999999</c:v>
                </c:pt>
                <c:pt idx="16">
                  <c:v>1.022</c:v>
                </c:pt>
                <c:pt idx="17">
                  <c:v>1.01</c:v>
                </c:pt>
                <c:pt idx="18">
                  <c:v>0.997</c:v>
                </c:pt>
                <c:pt idx="19">
                  <c:v>0.98399999999999999</c:v>
                </c:pt>
                <c:pt idx="20">
                  <c:v>0.97899999999999998</c:v>
                </c:pt>
                <c:pt idx="21">
                  <c:v>0.97499999999999998</c:v>
                </c:pt>
                <c:pt idx="22">
                  <c:v>0.98499999999999999</c:v>
                </c:pt>
                <c:pt idx="23">
                  <c:v>0.99299999999999999</c:v>
                </c:pt>
                <c:pt idx="24">
                  <c:v>1.0149999999999999</c:v>
                </c:pt>
                <c:pt idx="25">
                  <c:v>1.03</c:v>
                </c:pt>
                <c:pt idx="26">
                  <c:v>1.0409999999999999</c:v>
                </c:pt>
                <c:pt idx="27">
                  <c:v>1.0369999999999999</c:v>
                </c:pt>
                <c:pt idx="28">
                  <c:v>1.0249999999999999</c:v>
                </c:pt>
                <c:pt idx="29">
                  <c:v>1.0009999999999999</c:v>
                </c:pt>
                <c:pt idx="30">
                  <c:v>0.999</c:v>
                </c:pt>
              </c:numCache>
            </c:numRef>
          </c:val>
          <c:smooth val="0"/>
          <c:extLst>
            <c:ext xmlns:c16="http://schemas.microsoft.com/office/drawing/2014/chart" uri="{C3380CC4-5D6E-409C-BE32-E72D297353CC}">
              <c16:uniqueId val="{00000001-6504-4997-9351-3CE25D819389}"/>
            </c:ext>
          </c:extLst>
        </c:ser>
        <c:ser>
          <c:idx val="2"/>
          <c:order val="2"/>
          <c:tx>
            <c:strRef>
              <c:f>'35'!$I$9</c:f>
              <c:strCache>
                <c:ptCount val="1"/>
                <c:pt idx="0">
                  <c:v>Приватні</c:v>
                </c:pt>
              </c:strCache>
            </c:strRef>
          </c:tx>
          <c:spPr>
            <a:ln w="25400" cap="rnd" cmpd="sng">
              <a:solidFill>
                <a:srgbClr val="46AFE6"/>
              </a:solidFill>
              <a:prstDash val="solid"/>
              <a:round/>
            </a:ln>
            <a:effectLst/>
          </c:spPr>
          <c:marker>
            <c:symbol val="none"/>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I$11:$I$41</c:f>
              <c:numCache>
                <c:formatCode>0%</c:formatCode>
                <c:ptCount val="31"/>
                <c:pt idx="0">
                  <c:v>1</c:v>
                </c:pt>
                <c:pt idx="1">
                  <c:v>1.0029999999999999</c:v>
                </c:pt>
                <c:pt idx="2">
                  <c:v>1.024</c:v>
                </c:pt>
                <c:pt idx="3">
                  <c:v>1.0229999999999999</c:v>
                </c:pt>
                <c:pt idx="4">
                  <c:v>1.0289999999999999</c:v>
                </c:pt>
                <c:pt idx="5">
                  <c:v>1.0409999999999999</c:v>
                </c:pt>
                <c:pt idx="6">
                  <c:v>1.06</c:v>
                </c:pt>
                <c:pt idx="7">
                  <c:v>1.08</c:v>
                </c:pt>
                <c:pt idx="8">
                  <c:v>1.107</c:v>
                </c:pt>
                <c:pt idx="9">
                  <c:v>1.1140000000000001</c:v>
                </c:pt>
                <c:pt idx="10">
                  <c:v>1.139</c:v>
                </c:pt>
                <c:pt idx="11">
                  <c:v>1.1399999999999999</c:v>
                </c:pt>
                <c:pt idx="12">
                  <c:v>1.137</c:v>
                </c:pt>
                <c:pt idx="13">
                  <c:v>1.119</c:v>
                </c:pt>
                <c:pt idx="14">
                  <c:v>1.0449999999999999</c:v>
                </c:pt>
                <c:pt idx="15">
                  <c:v>1.01</c:v>
                </c:pt>
                <c:pt idx="16">
                  <c:v>0.99299999999999999</c:v>
                </c:pt>
                <c:pt idx="17">
                  <c:v>0.97899999999999998</c:v>
                </c:pt>
                <c:pt idx="18">
                  <c:v>0.95399999999999996</c:v>
                </c:pt>
                <c:pt idx="19">
                  <c:v>0.93700000000000006</c:v>
                </c:pt>
                <c:pt idx="20">
                  <c:v>0.95399999999999996</c:v>
                </c:pt>
                <c:pt idx="21">
                  <c:v>0.999</c:v>
                </c:pt>
                <c:pt idx="22">
                  <c:v>1.0489999999999999</c:v>
                </c:pt>
                <c:pt idx="23">
                  <c:v>1.087</c:v>
                </c:pt>
                <c:pt idx="24">
                  <c:v>1.1319999999999999</c:v>
                </c:pt>
                <c:pt idx="25">
                  <c:v>1.1950000000000001</c:v>
                </c:pt>
                <c:pt idx="26">
                  <c:v>1.2410000000000001</c:v>
                </c:pt>
                <c:pt idx="27">
                  <c:v>1.2470000000000001</c:v>
                </c:pt>
                <c:pt idx="28">
                  <c:v>1.2170000000000001</c:v>
                </c:pt>
                <c:pt idx="29">
                  <c:v>1.1559999999999999</c:v>
                </c:pt>
                <c:pt idx="30">
                  <c:v>1.1359999999999999</c:v>
                </c:pt>
              </c:numCache>
            </c:numRef>
          </c:val>
          <c:smooth val="0"/>
          <c:extLst>
            <c:ext xmlns:c16="http://schemas.microsoft.com/office/drawing/2014/chart" uri="{C3380CC4-5D6E-409C-BE32-E72D297353CC}">
              <c16:uniqueId val="{00000002-6504-4997-9351-3CE25D819389}"/>
            </c:ext>
          </c:extLst>
        </c:ser>
        <c:ser>
          <c:idx val="3"/>
          <c:order val="3"/>
          <c:tx>
            <c:strRef>
              <c:f>'35'!$J$9</c:f>
              <c:strCache>
                <c:ptCount val="1"/>
                <c:pt idx="0">
                  <c:v>ПриватБанк</c:v>
                </c:pt>
              </c:strCache>
            </c:strRef>
          </c:tx>
          <c:spPr>
            <a:ln w="25400" cap="rnd" cmpd="sng">
              <a:solidFill>
                <a:srgbClr val="91C864"/>
              </a:solidFill>
              <a:prstDash val="solid"/>
              <a:round/>
            </a:ln>
            <a:effectLst/>
          </c:spPr>
          <c:marker>
            <c:symbol val="none"/>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J$11:$J$41</c:f>
              <c:numCache>
                <c:formatCode>0%</c:formatCode>
                <c:ptCount val="31"/>
                <c:pt idx="0">
                  <c:v>1</c:v>
                </c:pt>
                <c:pt idx="1">
                  <c:v>1</c:v>
                </c:pt>
                <c:pt idx="2">
                  <c:v>1.0029999999999999</c:v>
                </c:pt>
                <c:pt idx="3">
                  <c:v>0.98599999999999999</c:v>
                </c:pt>
                <c:pt idx="4">
                  <c:v>0.97099999999999997</c:v>
                </c:pt>
                <c:pt idx="5">
                  <c:v>0.95799999999999996</c:v>
                </c:pt>
                <c:pt idx="6">
                  <c:v>0.95499999999999996</c:v>
                </c:pt>
                <c:pt idx="7">
                  <c:v>0.95399999999999996</c:v>
                </c:pt>
                <c:pt idx="8">
                  <c:v>0.95699999999999996</c:v>
                </c:pt>
                <c:pt idx="9">
                  <c:v>0.94399999999999995</c:v>
                </c:pt>
                <c:pt idx="10">
                  <c:v>0.94099999999999995</c:v>
                </c:pt>
                <c:pt idx="11">
                  <c:v>0.92600000000000005</c:v>
                </c:pt>
                <c:pt idx="12">
                  <c:v>0.91600000000000004</c:v>
                </c:pt>
                <c:pt idx="13">
                  <c:v>0.88400000000000001</c:v>
                </c:pt>
                <c:pt idx="14">
                  <c:v>0.82099999999999995</c:v>
                </c:pt>
                <c:pt idx="15">
                  <c:v>0.84399999999999997</c:v>
                </c:pt>
                <c:pt idx="16">
                  <c:v>0.84099999999999997</c:v>
                </c:pt>
                <c:pt idx="17">
                  <c:v>0.84399999999999997</c:v>
                </c:pt>
                <c:pt idx="18">
                  <c:v>0.84</c:v>
                </c:pt>
                <c:pt idx="19">
                  <c:v>0.83699999999999997</c:v>
                </c:pt>
                <c:pt idx="20">
                  <c:v>0.84099999999999997</c:v>
                </c:pt>
                <c:pt idx="21">
                  <c:v>0.83699999999999997</c:v>
                </c:pt>
                <c:pt idx="22">
                  <c:v>0.877</c:v>
                </c:pt>
                <c:pt idx="23">
                  <c:v>0.93700000000000006</c:v>
                </c:pt>
                <c:pt idx="24">
                  <c:v>1.0009999999999999</c:v>
                </c:pt>
                <c:pt idx="25">
                  <c:v>1.0409999999999999</c:v>
                </c:pt>
                <c:pt idx="26">
                  <c:v>1.071</c:v>
                </c:pt>
                <c:pt idx="27">
                  <c:v>1.0900000000000001</c:v>
                </c:pt>
                <c:pt idx="28">
                  <c:v>1.0860000000000001</c:v>
                </c:pt>
                <c:pt idx="29">
                  <c:v>1.034</c:v>
                </c:pt>
                <c:pt idx="30">
                  <c:v>1.0209999999999999</c:v>
                </c:pt>
              </c:numCache>
            </c:numRef>
          </c:val>
          <c:smooth val="0"/>
          <c:extLst>
            <c:ext xmlns:c16="http://schemas.microsoft.com/office/drawing/2014/chart" uri="{C3380CC4-5D6E-409C-BE32-E72D297353CC}">
              <c16:uniqueId val="{00000003-6504-4997-9351-3CE25D819389}"/>
            </c:ext>
          </c:extLst>
        </c:ser>
        <c:ser>
          <c:idx val="4"/>
          <c:order val="4"/>
          <c:tx>
            <c:strRef>
              <c:f>'35'!$K$9</c:f>
              <c:strCache>
                <c:ptCount val="1"/>
                <c:pt idx="0">
                  <c:v>Державні (з Сенс банком)</c:v>
                </c:pt>
              </c:strCache>
            </c:strRef>
          </c:tx>
          <c:spPr>
            <a:ln w="25400" cap="rnd" cmpd="sng">
              <a:solidFill>
                <a:srgbClr val="005591"/>
              </a:solidFill>
              <a:prstDash val="solid"/>
              <a:round/>
            </a:ln>
            <a:effectLst/>
          </c:spPr>
          <c:marker>
            <c:symbol val="diamond"/>
            <c:size val="5"/>
            <c:spPr>
              <a:solidFill>
                <a:srgbClr val="057D46"/>
              </a:solidFill>
              <a:ln w="25400" cmpd="sng">
                <a:noFill/>
                <a:prstDash val="solid"/>
              </a:ln>
              <a:effectLst/>
            </c:spPr>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K$11:$K$41</c:f>
              <c:numCache>
                <c:formatCode>0%</c:formatCode>
                <c:ptCount val="31"/>
                <c:pt idx="30">
                  <c:v>0.67</c:v>
                </c:pt>
              </c:numCache>
            </c:numRef>
          </c:val>
          <c:smooth val="0"/>
          <c:extLst>
            <c:ext xmlns:c16="http://schemas.microsoft.com/office/drawing/2014/chart" uri="{C3380CC4-5D6E-409C-BE32-E72D297353CC}">
              <c16:uniqueId val="{00000004-6504-4997-9351-3CE25D819389}"/>
            </c:ext>
          </c:extLst>
        </c:ser>
        <c:ser>
          <c:idx val="5"/>
          <c:order val="5"/>
          <c:tx>
            <c:strRef>
              <c:f>'35'!$L$9</c:f>
              <c:strCache>
                <c:ptCount val="1"/>
                <c:pt idx="0">
                  <c:v>Іноземні (без Сенс банку)</c:v>
                </c:pt>
              </c:strCache>
            </c:strRef>
          </c:tx>
          <c:spPr>
            <a:ln w="25400" cap="rnd" cmpd="sng">
              <a:noFill/>
              <a:prstDash val="solid"/>
              <a:round/>
            </a:ln>
            <a:effectLst/>
          </c:spPr>
          <c:marker>
            <c:symbol val="diamond"/>
            <c:size val="5"/>
            <c:spPr>
              <a:solidFill>
                <a:srgbClr val="DC4B64"/>
              </a:solidFill>
              <a:ln w="25400" cmpd="sng">
                <a:noFill/>
                <a:prstDash val="solid"/>
              </a:ln>
              <a:effectLst/>
            </c:spPr>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L$11:$L$41</c:f>
              <c:numCache>
                <c:formatCode>0%</c:formatCode>
                <c:ptCount val="31"/>
                <c:pt idx="30">
                  <c:v>1.129</c:v>
                </c:pt>
              </c:numCache>
            </c:numRef>
          </c:val>
          <c:smooth val="0"/>
          <c:extLst>
            <c:ext xmlns:c16="http://schemas.microsoft.com/office/drawing/2014/chart" uri="{C3380CC4-5D6E-409C-BE32-E72D297353CC}">
              <c16:uniqueId val="{00000005-6504-4997-9351-3CE25D819389}"/>
            </c:ext>
          </c:extLst>
        </c:ser>
        <c:ser>
          <c:idx val="6"/>
          <c:order val="6"/>
          <c:tx>
            <c:strRef>
              <c:f>'35'!$M$9</c:f>
              <c:strCache>
                <c:ptCount val="1"/>
                <c:pt idx="0">
                  <c:v>Усі банки</c:v>
                </c:pt>
              </c:strCache>
            </c:strRef>
          </c:tx>
          <c:spPr>
            <a:ln w="25400" cap="rnd" cmpd="sng">
              <a:solidFill>
                <a:srgbClr val="7D0532"/>
              </a:solidFill>
              <a:prstDash val="solid"/>
              <a:round/>
            </a:ln>
            <a:effectLst/>
          </c:spPr>
          <c:marker>
            <c:symbol val="none"/>
          </c:marker>
          <c:cat>
            <c:numRef>
              <c:f>'35'!$F$11:$F$41</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5'!$M$11:$M$41</c:f>
              <c:numCache>
                <c:formatCode>0%</c:formatCode>
                <c:ptCount val="31"/>
                <c:pt idx="0">
                  <c:v>1</c:v>
                </c:pt>
                <c:pt idx="1">
                  <c:v>1</c:v>
                </c:pt>
                <c:pt idx="2">
                  <c:v>1.008</c:v>
                </c:pt>
                <c:pt idx="3">
                  <c:v>0.999</c:v>
                </c:pt>
                <c:pt idx="4">
                  <c:v>0.995</c:v>
                </c:pt>
                <c:pt idx="5">
                  <c:v>0.99199999999999999</c:v>
                </c:pt>
                <c:pt idx="6">
                  <c:v>0.99</c:v>
                </c:pt>
                <c:pt idx="7">
                  <c:v>0.99</c:v>
                </c:pt>
                <c:pt idx="8">
                  <c:v>0.997</c:v>
                </c:pt>
                <c:pt idx="9">
                  <c:v>0.99099999999999999</c:v>
                </c:pt>
                <c:pt idx="10">
                  <c:v>0.998</c:v>
                </c:pt>
                <c:pt idx="11">
                  <c:v>0.99199999999999999</c:v>
                </c:pt>
                <c:pt idx="12">
                  <c:v>0.98</c:v>
                </c:pt>
                <c:pt idx="13">
                  <c:v>0.95899999999999996</c:v>
                </c:pt>
                <c:pt idx="14">
                  <c:v>0.90600000000000003</c:v>
                </c:pt>
                <c:pt idx="15">
                  <c:v>0.89600000000000002</c:v>
                </c:pt>
                <c:pt idx="16">
                  <c:v>0.88400000000000001</c:v>
                </c:pt>
                <c:pt idx="17">
                  <c:v>0.876</c:v>
                </c:pt>
                <c:pt idx="18">
                  <c:v>0.86499999999999999</c:v>
                </c:pt>
                <c:pt idx="19">
                  <c:v>0.85399999999999998</c:v>
                </c:pt>
                <c:pt idx="20">
                  <c:v>0.85599999999999998</c:v>
                </c:pt>
                <c:pt idx="21">
                  <c:v>0.86</c:v>
                </c:pt>
                <c:pt idx="22">
                  <c:v>0.88300000000000001</c:v>
                </c:pt>
                <c:pt idx="23">
                  <c:v>0.90400000000000003</c:v>
                </c:pt>
                <c:pt idx="24">
                  <c:v>0.93500000000000005</c:v>
                </c:pt>
                <c:pt idx="25">
                  <c:v>0.95899999999999996</c:v>
                </c:pt>
                <c:pt idx="26">
                  <c:v>0.97499999999999998</c:v>
                </c:pt>
                <c:pt idx="27">
                  <c:v>0.97499999999999998</c:v>
                </c:pt>
                <c:pt idx="28">
                  <c:v>0.96399999999999997</c:v>
                </c:pt>
                <c:pt idx="29">
                  <c:v>0.93100000000000005</c:v>
                </c:pt>
                <c:pt idx="30">
                  <c:v>0.92100000000000004</c:v>
                </c:pt>
              </c:numCache>
            </c:numRef>
          </c:val>
          <c:smooth val="0"/>
          <c:extLst>
            <c:ext xmlns:c16="http://schemas.microsoft.com/office/drawing/2014/chart" uri="{C3380CC4-5D6E-409C-BE32-E72D297353CC}">
              <c16:uniqueId val="{00000006-6504-4997-9351-3CE25D819389}"/>
            </c:ext>
          </c:extLst>
        </c:ser>
        <c:dLbls>
          <c:showLegendKey val="0"/>
          <c:showVal val="0"/>
          <c:showCatName val="0"/>
          <c:showSerName val="0"/>
          <c:showPercent val="0"/>
          <c:showBubbleSize val="0"/>
        </c:dLbls>
        <c:smooth val="0"/>
        <c:axId val="968159840"/>
        <c:axId val="968164832"/>
      </c:lineChart>
      <c:dateAx>
        <c:axId val="968159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68164832"/>
        <c:crosses val="autoZero"/>
        <c:auto val="1"/>
        <c:lblOffset val="100"/>
        <c:baseTimeUnit val="months"/>
      </c:dateAx>
      <c:valAx>
        <c:axId val="968164832"/>
        <c:scaling>
          <c:orientation val="minMax"/>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681598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
          <c:y val="0.84137137890206448"/>
          <c:w val="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35159194871393E-2"/>
          <c:y val="2.1720521874019263E-2"/>
          <c:w val="0.95236286390638725"/>
          <c:h val="0.7167772218426357"/>
        </c:manualLayout>
      </c:layout>
      <c:lineChart>
        <c:grouping val="standard"/>
        <c:varyColors val="0"/>
        <c:ser>
          <c:idx val="0"/>
          <c:order val="0"/>
          <c:tx>
            <c:strRef>
              <c:f>'36'!$I$8</c:f>
              <c:strCache>
                <c:ptCount val="1"/>
                <c:pt idx="0">
                  <c:v>3 місяці</c:v>
                </c:pt>
              </c:strCache>
            </c:strRef>
          </c:tx>
          <c:spPr>
            <a:ln w="25400" cmpd="sng">
              <a:solidFill>
                <a:srgbClr val="057D46"/>
              </a:solidFill>
              <a:prstDash val="solid"/>
            </a:ln>
          </c:spPr>
          <c:marker>
            <c:symbol val="none"/>
          </c:marker>
          <c:dPt>
            <c:idx val="1259"/>
            <c:bubble3D val="0"/>
            <c:extLst>
              <c:ext xmlns:c16="http://schemas.microsoft.com/office/drawing/2014/chart" uri="{C3380CC4-5D6E-409C-BE32-E72D297353CC}">
                <c16:uniqueId val="{00000000-E435-4878-801C-258A45D4F362}"/>
              </c:ext>
            </c:extLst>
          </c:dPt>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numCache>
            </c:numRef>
          </c:cat>
          <c:val>
            <c:numRef>
              <c:f>'36'!$I$10:$I$99766</c:f>
              <c:numCache>
                <c:formatCode>0.0%</c:formatCode>
                <c:ptCount val="99757"/>
                <c:pt idx="0">
                  <c:v>8.1199999999999994E-2</c:v>
                </c:pt>
                <c:pt idx="1">
                  <c:v>8.1100000000000005E-2</c:v>
                </c:pt>
                <c:pt idx="2">
                  <c:v>8.1100000000000005E-2</c:v>
                </c:pt>
                <c:pt idx="3">
                  <c:v>8.09E-2</c:v>
                </c:pt>
                <c:pt idx="4">
                  <c:v>8.0699999999999994E-2</c:v>
                </c:pt>
                <c:pt idx="5">
                  <c:v>8.0500000000000002E-2</c:v>
                </c:pt>
                <c:pt idx="6">
                  <c:v>8.0500000000000002E-2</c:v>
                </c:pt>
                <c:pt idx="7">
                  <c:v>8.0399999999999999E-2</c:v>
                </c:pt>
                <c:pt idx="8">
                  <c:v>8.0500000000000002E-2</c:v>
                </c:pt>
                <c:pt idx="9">
                  <c:v>8.0500000000000002E-2</c:v>
                </c:pt>
                <c:pt idx="10">
                  <c:v>8.0500000000000002E-2</c:v>
                </c:pt>
                <c:pt idx="11">
                  <c:v>8.0299999999999996E-2</c:v>
                </c:pt>
                <c:pt idx="12">
                  <c:v>8.0299999999999996E-2</c:v>
                </c:pt>
                <c:pt idx="13">
                  <c:v>8.0199999999999994E-2</c:v>
                </c:pt>
                <c:pt idx="14">
                  <c:v>0.08</c:v>
                </c:pt>
                <c:pt idx="15">
                  <c:v>7.9899999999999999E-2</c:v>
                </c:pt>
                <c:pt idx="16">
                  <c:v>7.9799999999999996E-2</c:v>
                </c:pt>
                <c:pt idx="17">
                  <c:v>7.9600000000000004E-2</c:v>
                </c:pt>
                <c:pt idx="18">
                  <c:v>7.9299999999999995E-2</c:v>
                </c:pt>
                <c:pt idx="19">
                  <c:v>7.9200000000000007E-2</c:v>
                </c:pt>
                <c:pt idx="20">
                  <c:v>7.9100000000000004E-2</c:v>
                </c:pt>
                <c:pt idx="21">
                  <c:v>7.8899999999999998E-2</c:v>
                </c:pt>
                <c:pt idx="22">
                  <c:v>7.8600000000000003E-2</c:v>
                </c:pt>
                <c:pt idx="23">
                  <c:v>7.8399999999999997E-2</c:v>
                </c:pt>
                <c:pt idx="24">
                  <c:v>7.8399999999999997E-2</c:v>
                </c:pt>
                <c:pt idx="25">
                  <c:v>7.8299999999999995E-2</c:v>
                </c:pt>
                <c:pt idx="26">
                  <c:v>7.8299999999999995E-2</c:v>
                </c:pt>
                <c:pt idx="27">
                  <c:v>7.8299999999999995E-2</c:v>
                </c:pt>
                <c:pt idx="28">
                  <c:v>7.8200000000000006E-2</c:v>
                </c:pt>
                <c:pt idx="29">
                  <c:v>7.8E-2</c:v>
                </c:pt>
                <c:pt idx="30">
                  <c:v>7.8E-2</c:v>
                </c:pt>
                <c:pt idx="31">
                  <c:v>7.7799999999999994E-2</c:v>
                </c:pt>
                <c:pt idx="32">
                  <c:v>7.7600000000000002E-2</c:v>
                </c:pt>
                <c:pt idx="33">
                  <c:v>7.7499999999999999E-2</c:v>
                </c:pt>
                <c:pt idx="34">
                  <c:v>7.7499999999999999E-2</c:v>
                </c:pt>
                <c:pt idx="35">
                  <c:v>7.7200000000000005E-2</c:v>
                </c:pt>
                <c:pt idx="36">
                  <c:v>7.6899999999999996E-2</c:v>
                </c:pt>
                <c:pt idx="37">
                  <c:v>7.6499999999999999E-2</c:v>
                </c:pt>
                <c:pt idx="38">
                  <c:v>7.6100000000000001E-2</c:v>
                </c:pt>
                <c:pt idx="39">
                  <c:v>7.5600000000000001E-2</c:v>
                </c:pt>
                <c:pt idx="40">
                  <c:v>7.5399999999999995E-2</c:v>
                </c:pt>
                <c:pt idx="41">
                  <c:v>7.51E-2</c:v>
                </c:pt>
                <c:pt idx="42">
                  <c:v>7.4999999999999997E-2</c:v>
                </c:pt>
                <c:pt idx="43">
                  <c:v>7.4800000000000005E-2</c:v>
                </c:pt>
                <c:pt idx="44">
                  <c:v>7.4899999999999994E-2</c:v>
                </c:pt>
                <c:pt idx="45">
                  <c:v>7.4800000000000005E-2</c:v>
                </c:pt>
                <c:pt idx="46">
                  <c:v>7.4700000000000003E-2</c:v>
                </c:pt>
                <c:pt idx="47">
                  <c:v>7.4700000000000003E-2</c:v>
                </c:pt>
                <c:pt idx="48">
                  <c:v>7.46E-2</c:v>
                </c:pt>
                <c:pt idx="49">
                  <c:v>7.46E-2</c:v>
                </c:pt>
                <c:pt idx="50">
                  <c:v>7.4499999999999997E-2</c:v>
                </c:pt>
                <c:pt idx="51">
                  <c:v>7.4499999999999997E-2</c:v>
                </c:pt>
                <c:pt idx="52">
                  <c:v>7.4499999999999997E-2</c:v>
                </c:pt>
                <c:pt idx="53">
                  <c:v>7.4499999999999997E-2</c:v>
                </c:pt>
                <c:pt idx="54">
                  <c:v>7.4399999999999994E-2</c:v>
                </c:pt>
                <c:pt idx="55">
                  <c:v>7.4099999999999999E-2</c:v>
                </c:pt>
                <c:pt idx="56">
                  <c:v>7.3899999999999993E-2</c:v>
                </c:pt>
                <c:pt idx="57">
                  <c:v>7.3599999999999999E-2</c:v>
                </c:pt>
                <c:pt idx="58">
                  <c:v>7.3400000000000007E-2</c:v>
                </c:pt>
                <c:pt idx="59">
                  <c:v>7.3300000000000004E-2</c:v>
                </c:pt>
                <c:pt idx="60">
                  <c:v>7.3300000000000004E-2</c:v>
                </c:pt>
                <c:pt idx="61">
                  <c:v>7.3200000000000001E-2</c:v>
                </c:pt>
                <c:pt idx="62">
                  <c:v>7.3200000000000001E-2</c:v>
                </c:pt>
                <c:pt idx="63">
                  <c:v>7.2900000000000006E-2</c:v>
                </c:pt>
                <c:pt idx="64">
                  <c:v>7.2800000000000004E-2</c:v>
                </c:pt>
                <c:pt idx="65">
                  <c:v>7.2800000000000004E-2</c:v>
                </c:pt>
                <c:pt idx="66">
                  <c:v>7.2900000000000006E-2</c:v>
                </c:pt>
                <c:pt idx="67">
                  <c:v>7.2900000000000006E-2</c:v>
                </c:pt>
                <c:pt idx="68">
                  <c:v>7.3200000000000001E-2</c:v>
                </c:pt>
                <c:pt idx="69">
                  <c:v>7.3200000000000001E-2</c:v>
                </c:pt>
                <c:pt idx="70">
                  <c:v>7.3200000000000001E-2</c:v>
                </c:pt>
                <c:pt idx="71">
                  <c:v>7.3099999999999998E-2</c:v>
                </c:pt>
                <c:pt idx="72">
                  <c:v>7.3200000000000001E-2</c:v>
                </c:pt>
                <c:pt idx="73">
                  <c:v>7.3200000000000001E-2</c:v>
                </c:pt>
                <c:pt idx="74">
                  <c:v>7.3300000000000004E-2</c:v>
                </c:pt>
                <c:pt idx="75">
                  <c:v>7.3300000000000004E-2</c:v>
                </c:pt>
                <c:pt idx="76">
                  <c:v>7.3200000000000001E-2</c:v>
                </c:pt>
                <c:pt idx="77">
                  <c:v>7.3099999999999998E-2</c:v>
                </c:pt>
                <c:pt idx="78">
                  <c:v>7.2900000000000006E-2</c:v>
                </c:pt>
                <c:pt idx="79">
                  <c:v>7.2800000000000004E-2</c:v>
                </c:pt>
                <c:pt idx="80">
                  <c:v>7.2700000000000001E-2</c:v>
                </c:pt>
                <c:pt idx="81">
                  <c:v>7.2599999999999998E-2</c:v>
                </c:pt>
                <c:pt idx="82">
                  <c:v>7.2400000000000006E-2</c:v>
                </c:pt>
                <c:pt idx="83">
                  <c:v>7.2300000000000003E-2</c:v>
                </c:pt>
                <c:pt idx="84">
                  <c:v>7.2099999999999997E-2</c:v>
                </c:pt>
                <c:pt idx="85">
                  <c:v>7.1999999999999995E-2</c:v>
                </c:pt>
                <c:pt idx="86">
                  <c:v>7.1900000000000006E-2</c:v>
                </c:pt>
                <c:pt idx="87">
                  <c:v>7.1800000000000003E-2</c:v>
                </c:pt>
                <c:pt idx="88">
                  <c:v>7.1900000000000006E-2</c:v>
                </c:pt>
                <c:pt idx="89">
                  <c:v>7.1300000000000002E-2</c:v>
                </c:pt>
                <c:pt idx="90">
                  <c:v>7.0800000000000002E-2</c:v>
                </c:pt>
                <c:pt idx="91">
                  <c:v>7.0199999999999999E-2</c:v>
                </c:pt>
                <c:pt idx="92">
                  <c:v>6.9900000000000004E-2</c:v>
                </c:pt>
                <c:pt idx="93">
                  <c:v>6.9099999999999995E-2</c:v>
                </c:pt>
                <c:pt idx="94">
                  <c:v>6.9099999999999995E-2</c:v>
                </c:pt>
                <c:pt idx="95">
                  <c:v>6.93E-2</c:v>
                </c:pt>
                <c:pt idx="96">
                  <c:v>6.9199999999999998E-2</c:v>
                </c:pt>
                <c:pt idx="97">
                  <c:v>6.88E-2</c:v>
                </c:pt>
                <c:pt idx="98">
                  <c:v>6.8699999999999997E-2</c:v>
                </c:pt>
                <c:pt idx="99">
                  <c:v>6.8400000000000002E-2</c:v>
                </c:pt>
                <c:pt idx="100">
                  <c:v>6.8000000000000005E-2</c:v>
                </c:pt>
                <c:pt idx="101">
                  <c:v>6.7900000000000002E-2</c:v>
                </c:pt>
                <c:pt idx="102">
                  <c:v>6.7900000000000002E-2</c:v>
                </c:pt>
                <c:pt idx="103">
                  <c:v>6.7900000000000002E-2</c:v>
                </c:pt>
                <c:pt idx="104">
                  <c:v>6.7699999999999996E-2</c:v>
                </c:pt>
                <c:pt idx="105">
                  <c:v>6.7699999999999996E-2</c:v>
                </c:pt>
                <c:pt idx="106">
                  <c:v>6.8000000000000005E-2</c:v>
                </c:pt>
                <c:pt idx="107">
                  <c:v>6.8199999999999997E-2</c:v>
                </c:pt>
                <c:pt idx="108">
                  <c:v>6.8400000000000002E-2</c:v>
                </c:pt>
                <c:pt idx="109">
                  <c:v>6.8699999999999997E-2</c:v>
                </c:pt>
                <c:pt idx="110">
                  <c:v>6.9000000000000006E-2</c:v>
                </c:pt>
                <c:pt idx="111">
                  <c:v>6.9000000000000006E-2</c:v>
                </c:pt>
                <c:pt idx="112">
                  <c:v>6.88E-2</c:v>
                </c:pt>
                <c:pt idx="113">
                  <c:v>6.8599999999999994E-2</c:v>
                </c:pt>
                <c:pt idx="114">
                  <c:v>6.8400000000000002E-2</c:v>
                </c:pt>
                <c:pt idx="115">
                  <c:v>6.8199999999999997E-2</c:v>
                </c:pt>
                <c:pt idx="116">
                  <c:v>6.7900000000000002E-2</c:v>
                </c:pt>
                <c:pt idx="117">
                  <c:v>6.7900000000000002E-2</c:v>
                </c:pt>
                <c:pt idx="118">
                  <c:v>6.7900000000000002E-2</c:v>
                </c:pt>
                <c:pt idx="119">
                  <c:v>6.7900000000000002E-2</c:v>
                </c:pt>
                <c:pt idx="120">
                  <c:v>6.7900000000000002E-2</c:v>
                </c:pt>
                <c:pt idx="121">
                  <c:v>6.8000000000000005E-2</c:v>
                </c:pt>
                <c:pt idx="122">
                  <c:v>6.8000000000000005E-2</c:v>
                </c:pt>
                <c:pt idx="123">
                  <c:v>6.8000000000000005E-2</c:v>
                </c:pt>
                <c:pt idx="124">
                  <c:v>6.8000000000000005E-2</c:v>
                </c:pt>
                <c:pt idx="125">
                  <c:v>6.8099999999999994E-2</c:v>
                </c:pt>
                <c:pt idx="126">
                  <c:v>6.8199999999999997E-2</c:v>
                </c:pt>
                <c:pt idx="127">
                  <c:v>6.8400000000000002E-2</c:v>
                </c:pt>
                <c:pt idx="128">
                  <c:v>6.8599999999999994E-2</c:v>
                </c:pt>
                <c:pt idx="129">
                  <c:v>6.88E-2</c:v>
                </c:pt>
                <c:pt idx="130">
                  <c:v>6.8900000000000003E-2</c:v>
                </c:pt>
                <c:pt idx="131">
                  <c:v>6.8900000000000003E-2</c:v>
                </c:pt>
                <c:pt idx="132">
                  <c:v>6.8900000000000003E-2</c:v>
                </c:pt>
                <c:pt idx="133">
                  <c:v>6.8900000000000003E-2</c:v>
                </c:pt>
                <c:pt idx="134">
                  <c:v>6.88E-2</c:v>
                </c:pt>
                <c:pt idx="135">
                  <c:v>6.88E-2</c:v>
                </c:pt>
                <c:pt idx="136">
                  <c:v>6.88E-2</c:v>
                </c:pt>
                <c:pt idx="137">
                  <c:v>6.88E-2</c:v>
                </c:pt>
                <c:pt idx="138">
                  <c:v>6.8699999999999997E-2</c:v>
                </c:pt>
                <c:pt idx="139">
                  <c:v>6.88E-2</c:v>
                </c:pt>
                <c:pt idx="140">
                  <c:v>6.8699999999999997E-2</c:v>
                </c:pt>
                <c:pt idx="141">
                  <c:v>6.88E-2</c:v>
                </c:pt>
                <c:pt idx="142">
                  <c:v>6.8900000000000003E-2</c:v>
                </c:pt>
                <c:pt idx="143">
                  <c:v>6.8900000000000003E-2</c:v>
                </c:pt>
                <c:pt idx="144">
                  <c:v>6.8900000000000003E-2</c:v>
                </c:pt>
                <c:pt idx="145">
                  <c:v>6.9000000000000006E-2</c:v>
                </c:pt>
                <c:pt idx="146">
                  <c:v>6.8900000000000003E-2</c:v>
                </c:pt>
                <c:pt idx="147">
                  <c:v>6.8900000000000003E-2</c:v>
                </c:pt>
                <c:pt idx="148">
                  <c:v>6.88E-2</c:v>
                </c:pt>
                <c:pt idx="149">
                  <c:v>6.8599999999999994E-2</c:v>
                </c:pt>
                <c:pt idx="150">
                  <c:v>6.8500000000000005E-2</c:v>
                </c:pt>
                <c:pt idx="151">
                  <c:v>6.8599999999999994E-2</c:v>
                </c:pt>
                <c:pt idx="152">
                  <c:v>6.8699999999999997E-2</c:v>
                </c:pt>
                <c:pt idx="153">
                  <c:v>6.88E-2</c:v>
                </c:pt>
                <c:pt idx="154">
                  <c:v>6.9199999999999998E-2</c:v>
                </c:pt>
                <c:pt idx="155">
                  <c:v>6.93E-2</c:v>
                </c:pt>
                <c:pt idx="156">
                  <c:v>6.93E-2</c:v>
                </c:pt>
                <c:pt idx="157">
                  <c:v>6.9400000000000003E-2</c:v>
                </c:pt>
                <c:pt idx="158">
                  <c:v>6.9400000000000003E-2</c:v>
                </c:pt>
                <c:pt idx="159">
                  <c:v>6.9400000000000003E-2</c:v>
                </c:pt>
                <c:pt idx="160">
                  <c:v>6.93E-2</c:v>
                </c:pt>
                <c:pt idx="161">
                  <c:v>6.93E-2</c:v>
                </c:pt>
                <c:pt idx="162">
                  <c:v>6.9099999999999995E-2</c:v>
                </c:pt>
                <c:pt idx="163">
                  <c:v>6.9199999999999998E-2</c:v>
                </c:pt>
                <c:pt idx="164">
                  <c:v>6.9099999999999995E-2</c:v>
                </c:pt>
                <c:pt idx="165">
                  <c:v>6.93E-2</c:v>
                </c:pt>
                <c:pt idx="166">
                  <c:v>6.93E-2</c:v>
                </c:pt>
                <c:pt idx="167">
                  <c:v>6.93E-2</c:v>
                </c:pt>
                <c:pt idx="168">
                  <c:v>6.93E-2</c:v>
                </c:pt>
                <c:pt idx="169">
                  <c:v>6.93E-2</c:v>
                </c:pt>
                <c:pt idx="170">
                  <c:v>6.93E-2</c:v>
                </c:pt>
                <c:pt idx="171">
                  <c:v>6.93E-2</c:v>
                </c:pt>
                <c:pt idx="172">
                  <c:v>6.93E-2</c:v>
                </c:pt>
                <c:pt idx="173">
                  <c:v>6.93E-2</c:v>
                </c:pt>
                <c:pt idx="174">
                  <c:v>6.93E-2</c:v>
                </c:pt>
                <c:pt idx="175">
                  <c:v>6.9199999999999998E-2</c:v>
                </c:pt>
                <c:pt idx="176">
                  <c:v>6.9199999999999998E-2</c:v>
                </c:pt>
                <c:pt idx="177">
                  <c:v>6.9099999999999995E-2</c:v>
                </c:pt>
                <c:pt idx="178">
                  <c:v>6.9099999999999995E-2</c:v>
                </c:pt>
                <c:pt idx="179">
                  <c:v>6.9099999999999995E-2</c:v>
                </c:pt>
                <c:pt idx="180">
                  <c:v>6.9099999999999995E-2</c:v>
                </c:pt>
                <c:pt idx="181">
                  <c:v>6.9099999999999995E-2</c:v>
                </c:pt>
                <c:pt idx="182">
                  <c:v>6.9000000000000006E-2</c:v>
                </c:pt>
                <c:pt idx="183">
                  <c:v>6.93E-2</c:v>
                </c:pt>
                <c:pt idx="184">
                  <c:v>6.9500000000000006E-2</c:v>
                </c:pt>
                <c:pt idx="185">
                  <c:v>6.9699999999999998E-2</c:v>
                </c:pt>
                <c:pt idx="186">
                  <c:v>6.9900000000000004E-2</c:v>
                </c:pt>
                <c:pt idx="187">
                  <c:v>7.0300000000000001E-2</c:v>
                </c:pt>
                <c:pt idx="188">
                  <c:v>7.0400000000000004E-2</c:v>
                </c:pt>
                <c:pt idx="189">
                  <c:v>7.0499999999999993E-2</c:v>
                </c:pt>
                <c:pt idx="190">
                  <c:v>7.0199999999999999E-2</c:v>
                </c:pt>
                <c:pt idx="191">
                  <c:v>7.0300000000000001E-2</c:v>
                </c:pt>
                <c:pt idx="192">
                  <c:v>7.0499999999999993E-2</c:v>
                </c:pt>
                <c:pt idx="193">
                  <c:v>7.0599999999999996E-2</c:v>
                </c:pt>
                <c:pt idx="194">
                  <c:v>7.0900000000000005E-2</c:v>
                </c:pt>
                <c:pt idx="195">
                  <c:v>7.17E-2</c:v>
                </c:pt>
                <c:pt idx="196">
                  <c:v>7.2099999999999997E-2</c:v>
                </c:pt>
                <c:pt idx="197">
                  <c:v>7.2300000000000003E-2</c:v>
                </c:pt>
                <c:pt idx="198">
                  <c:v>7.2499999999999995E-2</c:v>
                </c:pt>
                <c:pt idx="199">
                  <c:v>7.2599999999999998E-2</c:v>
                </c:pt>
                <c:pt idx="200">
                  <c:v>7.2599999999999998E-2</c:v>
                </c:pt>
                <c:pt idx="201">
                  <c:v>7.2599999999999998E-2</c:v>
                </c:pt>
                <c:pt idx="202">
                  <c:v>7.2499999999999995E-2</c:v>
                </c:pt>
                <c:pt idx="203">
                  <c:v>7.2499999999999995E-2</c:v>
                </c:pt>
                <c:pt idx="204">
                  <c:v>7.2499999999999995E-2</c:v>
                </c:pt>
                <c:pt idx="205">
                  <c:v>7.2499999999999995E-2</c:v>
                </c:pt>
                <c:pt idx="206">
                  <c:v>7.2499999999999995E-2</c:v>
                </c:pt>
                <c:pt idx="207">
                  <c:v>7.2599999999999998E-2</c:v>
                </c:pt>
                <c:pt idx="208">
                  <c:v>7.2599999999999998E-2</c:v>
                </c:pt>
                <c:pt idx="209">
                  <c:v>7.2400000000000006E-2</c:v>
                </c:pt>
                <c:pt idx="210">
                  <c:v>7.2099999999999997E-2</c:v>
                </c:pt>
                <c:pt idx="211">
                  <c:v>7.1900000000000006E-2</c:v>
                </c:pt>
                <c:pt idx="212">
                  <c:v>7.1900000000000006E-2</c:v>
                </c:pt>
                <c:pt idx="213">
                  <c:v>7.1999999999999995E-2</c:v>
                </c:pt>
                <c:pt idx="214">
                  <c:v>7.2099999999999997E-2</c:v>
                </c:pt>
                <c:pt idx="215">
                  <c:v>7.22E-2</c:v>
                </c:pt>
                <c:pt idx="216">
                  <c:v>7.2400000000000006E-2</c:v>
                </c:pt>
                <c:pt idx="217">
                  <c:v>7.2400000000000006E-2</c:v>
                </c:pt>
                <c:pt idx="218">
                  <c:v>7.2300000000000003E-2</c:v>
                </c:pt>
                <c:pt idx="219">
                  <c:v>7.2300000000000003E-2</c:v>
                </c:pt>
                <c:pt idx="220">
                  <c:v>7.2300000000000003E-2</c:v>
                </c:pt>
                <c:pt idx="221">
                  <c:v>7.1999999999999995E-2</c:v>
                </c:pt>
                <c:pt idx="222">
                  <c:v>7.1900000000000006E-2</c:v>
                </c:pt>
                <c:pt idx="223">
                  <c:v>7.22E-2</c:v>
                </c:pt>
                <c:pt idx="224">
                  <c:v>7.2400000000000006E-2</c:v>
                </c:pt>
                <c:pt idx="225">
                  <c:v>7.2599999999999998E-2</c:v>
                </c:pt>
                <c:pt idx="226">
                  <c:v>7.2999999999999995E-2</c:v>
                </c:pt>
                <c:pt idx="227">
                  <c:v>7.3099999999999998E-2</c:v>
                </c:pt>
                <c:pt idx="228">
                  <c:v>7.3099999999999998E-2</c:v>
                </c:pt>
                <c:pt idx="229">
                  <c:v>7.3099999999999998E-2</c:v>
                </c:pt>
                <c:pt idx="230">
                  <c:v>7.3099999999999998E-2</c:v>
                </c:pt>
                <c:pt idx="231">
                  <c:v>7.3099999999999998E-2</c:v>
                </c:pt>
                <c:pt idx="232">
                  <c:v>7.3099999999999998E-2</c:v>
                </c:pt>
                <c:pt idx="233">
                  <c:v>7.3099999999999998E-2</c:v>
                </c:pt>
                <c:pt idx="234">
                  <c:v>7.3099999999999998E-2</c:v>
                </c:pt>
                <c:pt idx="235">
                  <c:v>7.3099999999999998E-2</c:v>
                </c:pt>
                <c:pt idx="236">
                  <c:v>7.2800000000000004E-2</c:v>
                </c:pt>
                <c:pt idx="237">
                  <c:v>7.2599999999999998E-2</c:v>
                </c:pt>
                <c:pt idx="238">
                  <c:v>7.2599999999999998E-2</c:v>
                </c:pt>
                <c:pt idx="239">
                  <c:v>7.2400000000000006E-2</c:v>
                </c:pt>
                <c:pt idx="240">
                  <c:v>7.2400000000000006E-2</c:v>
                </c:pt>
                <c:pt idx="241">
                  <c:v>7.2700000000000001E-2</c:v>
                </c:pt>
                <c:pt idx="242">
                  <c:v>7.2700000000000001E-2</c:v>
                </c:pt>
                <c:pt idx="243">
                  <c:v>7.2700000000000001E-2</c:v>
                </c:pt>
                <c:pt idx="244">
                  <c:v>7.2900000000000006E-2</c:v>
                </c:pt>
                <c:pt idx="245">
                  <c:v>7.2900000000000006E-2</c:v>
                </c:pt>
                <c:pt idx="246">
                  <c:v>7.2800000000000004E-2</c:v>
                </c:pt>
                <c:pt idx="247">
                  <c:v>7.2999999999999995E-2</c:v>
                </c:pt>
                <c:pt idx="248">
                  <c:v>7.2999999999999995E-2</c:v>
                </c:pt>
                <c:pt idx="249">
                  <c:v>7.3099999999999998E-2</c:v>
                </c:pt>
                <c:pt idx="250">
                  <c:v>7.3200000000000001E-2</c:v>
                </c:pt>
                <c:pt idx="251">
                  <c:v>7.3400000000000007E-2</c:v>
                </c:pt>
                <c:pt idx="252">
                  <c:v>7.3499999999999996E-2</c:v>
                </c:pt>
                <c:pt idx="253">
                  <c:v>7.3599999999999999E-2</c:v>
                </c:pt>
                <c:pt idx="254">
                  <c:v>7.3599999999999999E-2</c:v>
                </c:pt>
                <c:pt idx="255">
                  <c:v>7.3800000000000004E-2</c:v>
                </c:pt>
                <c:pt idx="256">
                  <c:v>7.3899999999999993E-2</c:v>
                </c:pt>
                <c:pt idx="257">
                  <c:v>7.3999999999999996E-2</c:v>
                </c:pt>
                <c:pt idx="258">
                  <c:v>7.4099999999999999E-2</c:v>
                </c:pt>
                <c:pt idx="259">
                  <c:v>7.4200000000000002E-2</c:v>
                </c:pt>
                <c:pt idx="260">
                  <c:v>7.4099999999999999E-2</c:v>
                </c:pt>
                <c:pt idx="261">
                  <c:v>7.4099999999999999E-2</c:v>
                </c:pt>
                <c:pt idx="262">
                  <c:v>7.4099999999999999E-2</c:v>
                </c:pt>
                <c:pt idx="263">
                  <c:v>7.4099999999999999E-2</c:v>
                </c:pt>
                <c:pt idx="264">
                  <c:v>7.4099999999999999E-2</c:v>
                </c:pt>
                <c:pt idx="265">
                  <c:v>7.4099999999999999E-2</c:v>
                </c:pt>
                <c:pt idx="266">
                  <c:v>7.4099999999999999E-2</c:v>
                </c:pt>
                <c:pt idx="267">
                  <c:v>7.4099999999999999E-2</c:v>
                </c:pt>
                <c:pt idx="268">
                  <c:v>7.4200000000000002E-2</c:v>
                </c:pt>
                <c:pt idx="269">
                  <c:v>7.4099999999999999E-2</c:v>
                </c:pt>
                <c:pt idx="270">
                  <c:v>7.4099999999999999E-2</c:v>
                </c:pt>
                <c:pt idx="271">
                  <c:v>7.4099999999999999E-2</c:v>
                </c:pt>
                <c:pt idx="272">
                  <c:v>7.4099999999999999E-2</c:v>
                </c:pt>
                <c:pt idx="273">
                  <c:v>7.3999999999999996E-2</c:v>
                </c:pt>
                <c:pt idx="274">
                  <c:v>7.4499999999999997E-2</c:v>
                </c:pt>
                <c:pt idx="275">
                  <c:v>7.4899999999999994E-2</c:v>
                </c:pt>
                <c:pt idx="276">
                  <c:v>7.5399999999999995E-2</c:v>
                </c:pt>
                <c:pt idx="277">
                  <c:v>7.5800000000000006E-2</c:v>
                </c:pt>
                <c:pt idx="278">
                  <c:v>7.6300000000000007E-2</c:v>
                </c:pt>
                <c:pt idx="279">
                  <c:v>7.6300000000000007E-2</c:v>
                </c:pt>
                <c:pt idx="280">
                  <c:v>7.6300000000000007E-2</c:v>
                </c:pt>
                <c:pt idx="281">
                  <c:v>7.6300000000000007E-2</c:v>
                </c:pt>
                <c:pt idx="282">
                  <c:v>7.6300000000000007E-2</c:v>
                </c:pt>
                <c:pt idx="283">
                  <c:v>7.6300000000000007E-2</c:v>
                </c:pt>
                <c:pt idx="284">
                  <c:v>7.6300000000000007E-2</c:v>
                </c:pt>
                <c:pt idx="285">
                  <c:v>7.6300000000000007E-2</c:v>
                </c:pt>
                <c:pt idx="286">
                  <c:v>7.6300000000000007E-2</c:v>
                </c:pt>
                <c:pt idx="287">
                  <c:v>7.6300000000000007E-2</c:v>
                </c:pt>
                <c:pt idx="288">
                  <c:v>7.6600000000000001E-2</c:v>
                </c:pt>
                <c:pt idx="289">
                  <c:v>7.6799999999999993E-2</c:v>
                </c:pt>
                <c:pt idx="290">
                  <c:v>7.7100000000000002E-2</c:v>
                </c:pt>
                <c:pt idx="291">
                  <c:v>7.7299999999999994E-2</c:v>
                </c:pt>
                <c:pt idx="292">
                  <c:v>7.6799999999999993E-2</c:v>
                </c:pt>
                <c:pt idx="293">
                  <c:v>7.5999999999999998E-2</c:v>
                </c:pt>
                <c:pt idx="294">
                  <c:v>7.5200000000000003E-2</c:v>
                </c:pt>
                <c:pt idx="295">
                  <c:v>7.4399999999999994E-2</c:v>
                </c:pt>
                <c:pt idx="296">
                  <c:v>7.3599999999999999E-2</c:v>
                </c:pt>
                <c:pt idx="297">
                  <c:v>7.3599999999999999E-2</c:v>
                </c:pt>
                <c:pt idx="298">
                  <c:v>7.3599999999999999E-2</c:v>
                </c:pt>
                <c:pt idx="299">
                  <c:v>7.3599999999999999E-2</c:v>
                </c:pt>
                <c:pt idx="300">
                  <c:v>7.3599999999999999E-2</c:v>
                </c:pt>
                <c:pt idx="301">
                  <c:v>7.2800000000000004E-2</c:v>
                </c:pt>
                <c:pt idx="302">
                  <c:v>7.1999999999999995E-2</c:v>
                </c:pt>
                <c:pt idx="303">
                  <c:v>7.1099999999999997E-2</c:v>
                </c:pt>
                <c:pt idx="304">
                  <c:v>7.0300000000000001E-2</c:v>
                </c:pt>
                <c:pt idx="305">
                  <c:v>6.9699999999999998E-2</c:v>
                </c:pt>
                <c:pt idx="306">
                  <c:v>7.1499999999999994E-2</c:v>
                </c:pt>
                <c:pt idx="307">
                  <c:v>7.2499999999999995E-2</c:v>
                </c:pt>
                <c:pt idx="308">
                  <c:v>7.2999999999999995E-2</c:v>
                </c:pt>
                <c:pt idx="309">
                  <c:v>7.4200000000000002E-2</c:v>
                </c:pt>
                <c:pt idx="310">
                  <c:v>7.4300000000000005E-2</c:v>
                </c:pt>
                <c:pt idx="311">
                  <c:v>7.2599999999999998E-2</c:v>
                </c:pt>
                <c:pt idx="312">
                  <c:v>7.2700000000000001E-2</c:v>
                </c:pt>
                <c:pt idx="313">
                  <c:v>7.2400000000000006E-2</c:v>
                </c:pt>
                <c:pt idx="314">
                  <c:v>7.22E-2</c:v>
                </c:pt>
                <c:pt idx="315">
                  <c:v>7.2400000000000006E-2</c:v>
                </c:pt>
                <c:pt idx="316">
                  <c:v>7.2800000000000004E-2</c:v>
                </c:pt>
                <c:pt idx="317">
                  <c:v>7.2400000000000006E-2</c:v>
                </c:pt>
                <c:pt idx="318">
                  <c:v>7.3099999999999998E-2</c:v>
                </c:pt>
                <c:pt idx="319">
                  <c:v>7.2599999999999998E-2</c:v>
                </c:pt>
                <c:pt idx="320">
                  <c:v>7.2999999999999995E-2</c:v>
                </c:pt>
                <c:pt idx="321">
                  <c:v>7.2800000000000004E-2</c:v>
                </c:pt>
                <c:pt idx="322">
                  <c:v>7.22E-2</c:v>
                </c:pt>
                <c:pt idx="323">
                  <c:v>7.1300000000000002E-2</c:v>
                </c:pt>
                <c:pt idx="324">
                  <c:v>7.0699999999999999E-2</c:v>
                </c:pt>
                <c:pt idx="325">
                  <c:v>7.0199999999999999E-2</c:v>
                </c:pt>
                <c:pt idx="326">
                  <c:v>6.9500000000000006E-2</c:v>
                </c:pt>
                <c:pt idx="327">
                  <c:v>6.9800000000000001E-2</c:v>
                </c:pt>
                <c:pt idx="328">
                  <c:v>7.0199999999999999E-2</c:v>
                </c:pt>
                <c:pt idx="329">
                  <c:v>7.0599999999999996E-2</c:v>
                </c:pt>
                <c:pt idx="330">
                  <c:v>6.93E-2</c:v>
                </c:pt>
                <c:pt idx="331">
                  <c:v>6.9000000000000006E-2</c:v>
                </c:pt>
                <c:pt idx="332">
                  <c:v>6.7900000000000002E-2</c:v>
                </c:pt>
                <c:pt idx="333">
                  <c:v>6.6600000000000006E-2</c:v>
                </c:pt>
                <c:pt idx="334">
                  <c:v>6.54E-2</c:v>
                </c:pt>
                <c:pt idx="335">
                  <c:v>6.54E-2</c:v>
                </c:pt>
                <c:pt idx="336">
                  <c:v>6.5199999999999994E-2</c:v>
                </c:pt>
                <c:pt idx="337">
                  <c:v>6.5199999999999994E-2</c:v>
                </c:pt>
                <c:pt idx="338">
                  <c:v>6.5000000000000002E-2</c:v>
                </c:pt>
                <c:pt idx="339">
                  <c:v>6.4600000000000005E-2</c:v>
                </c:pt>
                <c:pt idx="340">
                  <c:v>6.4199999999999993E-2</c:v>
                </c:pt>
                <c:pt idx="341">
                  <c:v>6.3799999999999996E-2</c:v>
                </c:pt>
                <c:pt idx="342">
                  <c:v>6.3299999999999995E-2</c:v>
                </c:pt>
                <c:pt idx="343">
                  <c:v>6.3100000000000003E-2</c:v>
                </c:pt>
                <c:pt idx="344">
                  <c:v>6.2700000000000006E-2</c:v>
                </c:pt>
                <c:pt idx="345">
                  <c:v>6.25E-2</c:v>
                </c:pt>
                <c:pt idx="346">
                  <c:v>6.2199999999999998E-2</c:v>
                </c:pt>
                <c:pt idx="347">
                  <c:v>6.2100000000000002E-2</c:v>
                </c:pt>
                <c:pt idx="348">
                  <c:v>6.1800000000000001E-2</c:v>
                </c:pt>
                <c:pt idx="349">
                  <c:v>6.1699999999999998E-2</c:v>
                </c:pt>
                <c:pt idx="350">
                  <c:v>6.1699999999999998E-2</c:v>
                </c:pt>
                <c:pt idx="351">
                  <c:v>6.2100000000000002E-2</c:v>
                </c:pt>
                <c:pt idx="352">
                  <c:v>6.13E-2</c:v>
                </c:pt>
                <c:pt idx="353">
                  <c:v>6.13E-2</c:v>
                </c:pt>
                <c:pt idx="354">
                  <c:v>6.1400000000000003E-2</c:v>
                </c:pt>
                <c:pt idx="355">
                  <c:v>6.1600000000000002E-2</c:v>
                </c:pt>
                <c:pt idx="356">
                  <c:v>6.13E-2</c:v>
                </c:pt>
                <c:pt idx="357">
                  <c:v>6.2100000000000002E-2</c:v>
                </c:pt>
                <c:pt idx="358">
                  <c:v>6.2199999999999998E-2</c:v>
                </c:pt>
                <c:pt idx="359">
                  <c:v>6.2300000000000001E-2</c:v>
                </c:pt>
                <c:pt idx="360">
                  <c:v>6.2300000000000001E-2</c:v>
                </c:pt>
                <c:pt idx="361">
                  <c:v>6.2199999999999998E-2</c:v>
                </c:pt>
                <c:pt idx="362">
                  <c:v>6.2199999999999998E-2</c:v>
                </c:pt>
                <c:pt idx="363">
                  <c:v>6.2199999999999998E-2</c:v>
                </c:pt>
                <c:pt idx="364">
                  <c:v>6.2399999999999997E-2</c:v>
                </c:pt>
                <c:pt idx="365">
                  <c:v>6.2600000000000003E-2</c:v>
                </c:pt>
                <c:pt idx="366">
                  <c:v>6.2600000000000003E-2</c:v>
                </c:pt>
                <c:pt idx="367">
                  <c:v>6.25E-2</c:v>
                </c:pt>
                <c:pt idx="368">
                  <c:v>6.25E-2</c:v>
                </c:pt>
                <c:pt idx="369">
                  <c:v>6.3100000000000003E-2</c:v>
                </c:pt>
                <c:pt idx="370">
                  <c:v>6.3700000000000007E-2</c:v>
                </c:pt>
                <c:pt idx="371">
                  <c:v>6.4600000000000005E-2</c:v>
                </c:pt>
                <c:pt idx="372">
                  <c:v>6.5000000000000002E-2</c:v>
                </c:pt>
                <c:pt idx="373">
                  <c:v>6.59E-2</c:v>
                </c:pt>
                <c:pt idx="374">
                  <c:v>6.59E-2</c:v>
                </c:pt>
                <c:pt idx="375">
                  <c:v>6.6299999999999998E-2</c:v>
                </c:pt>
                <c:pt idx="376">
                  <c:v>6.7799999999999999E-2</c:v>
                </c:pt>
                <c:pt idx="377">
                  <c:v>6.9800000000000001E-2</c:v>
                </c:pt>
                <c:pt idx="378">
                  <c:v>7.1099999999999997E-2</c:v>
                </c:pt>
                <c:pt idx="379">
                  <c:v>7.2900000000000006E-2</c:v>
                </c:pt>
                <c:pt idx="380">
                  <c:v>7.5300000000000006E-2</c:v>
                </c:pt>
                <c:pt idx="381">
                  <c:v>7.6499999999999999E-2</c:v>
                </c:pt>
                <c:pt idx="382">
                  <c:v>7.8299999999999995E-2</c:v>
                </c:pt>
                <c:pt idx="383">
                  <c:v>7.9899999999999999E-2</c:v>
                </c:pt>
                <c:pt idx="384">
                  <c:v>8.1000000000000003E-2</c:v>
                </c:pt>
                <c:pt idx="385">
                  <c:v>8.1799999999999998E-2</c:v>
                </c:pt>
                <c:pt idx="386">
                  <c:v>8.2699999999999996E-2</c:v>
                </c:pt>
                <c:pt idx="387">
                  <c:v>8.2900000000000001E-2</c:v>
                </c:pt>
                <c:pt idx="388">
                  <c:v>8.3599999999999994E-2</c:v>
                </c:pt>
                <c:pt idx="389">
                  <c:v>8.4400000000000003E-2</c:v>
                </c:pt>
                <c:pt idx="390">
                  <c:v>8.48E-2</c:v>
                </c:pt>
                <c:pt idx="391">
                  <c:v>8.5400000000000004E-2</c:v>
                </c:pt>
                <c:pt idx="392">
                  <c:v>8.6300000000000002E-2</c:v>
                </c:pt>
                <c:pt idx="393">
                  <c:v>8.6999999999999994E-2</c:v>
                </c:pt>
                <c:pt idx="394">
                  <c:v>8.7099999999999997E-2</c:v>
                </c:pt>
                <c:pt idx="395">
                  <c:v>8.77E-2</c:v>
                </c:pt>
                <c:pt idx="396">
                  <c:v>8.77E-2</c:v>
                </c:pt>
                <c:pt idx="397">
                  <c:v>8.7400000000000005E-2</c:v>
                </c:pt>
                <c:pt idx="398">
                  <c:v>8.7599999999999997E-2</c:v>
                </c:pt>
                <c:pt idx="399">
                  <c:v>8.8499999999999995E-2</c:v>
                </c:pt>
                <c:pt idx="400">
                  <c:v>8.6900000000000005E-2</c:v>
                </c:pt>
                <c:pt idx="401">
                  <c:v>8.7800000000000003E-2</c:v>
                </c:pt>
                <c:pt idx="402">
                  <c:v>8.8400000000000006E-2</c:v>
                </c:pt>
                <c:pt idx="403">
                  <c:v>8.9300000000000004E-2</c:v>
                </c:pt>
                <c:pt idx="404">
                  <c:v>9.01E-2</c:v>
                </c:pt>
                <c:pt idx="405">
                  <c:v>9.2999999999999999E-2</c:v>
                </c:pt>
                <c:pt idx="406">
                  <c:v>9.4E-2</c:v>
                </c:pt>
                <c:pt idx="407">
                  <c:v>9.4700000000000006E-2</c:v>
                </c:pt>
                <c:pt idx="408">
                  <c:v>9.5100000000000004E-2</c:v>
                </c:pt>
                <c:pt idx="409">
                  <c:v>9.5299999999999996E-2</c:v>
                </c:pt>
                <c:pt idx="410">
                  <c:v>9.5500000000000002E-2</c:v>
                </c:pt>
                <c:pt idx="411">
                  <c:v>9.5500000000000002E-2</c:v>
                </c:pt>
                <c:pt idx="412">
                  <c:v>9.6299999999999997E-2</c:v>
                </c:pt>
                <c:pt idx="413">
                  <c:v>9.7100000000000006E-2</c:v>
                </c:pt>
                <c:pt idx="414">
                  <c:v>9.8100000000000007E-2</c:v>
                </c:pt>
                <c:pt idx="415">
                  <c:v>9.9000000000000005E-2</c:v>
                </c:pt>
                <c:pt idx="416">
                  <c:v>9.9500000000000005E-2</c:v>
                </c:pt>
                <c:pt idx="417">
                  <c:v>9.98E-2</c:v>
                </c:pt>
                <c:pt idx="418">
                  <c:v>9.9900000000000003E-2</c:v>
                </c:pt>
                <c:pt idx="419">
                  <c:v>9.9900000000000003E-2</c:v>
                </c:pt>
                <c:pt idx="420">
                  <c:v>0.1009</c:v>
                </c:pt>
                <c:pt idx="421">
                  <c:v>0.10050000000000001</c:v>
                </c:pt>
                <c:pt idx="422">
                  <c:v>0.1008</c:v>
                </c:pt>
                <c:pt idx="423">
                  <c:v>0.1017</c:v>
                </c:pt>
                <c:pt idx="424">
                  <c:v>0.1021</c:v>
                </c:pt>
                <c:pt idx="425">
                  <c:v>0.1011</c:v>
                </c:pt>
                <c:pt idx="426">
                  <c:v>0.1018</c:v>
                </c:pt>
                <c:pt idx="427">
                  <c:v>0.1018</c:v>
                </c:pt>
                <c:pt idx="428">
                  <c:v>0.1013</c:v>
                </c:pt>
                <c:pt idx="429">
                  <c:v>0.1013</c:v>
                </c:pt>
                <c:pt idx="430">
                  <c:v>0.1022</c:v>
                </c:pt>
                <c:pt idx="431">
                  <c:v>0.1032</c:v>
                </c:pt>
                <c:pt idx="432">
                  <c:v>0.1043</c:v>
                </c:pt>
                <c:pt idx="433">
                  <c:v>0.1055</c:v>
                </c:pt>
                <c:pt idx="434">
                  <c:v>0.106</c:v>
                </c:pt>
                <c:pt idx="435">
                  <c:v>0.1062</c:v>
                </c:pt>
                <c:pt idx="436">
                  <c:v>0.1061</c:v>
                </c:pt>
                <c:pt idx="437">
                  <c:v>0.1061</c:v>
                </c:pt>
                <c:pt idx="438">
                  <c:v>0.1066</c:v>
                </c:pt>
                <c:pt idx="439">
                  <c:v>0.10829999999999999</c:v>
                </c:pt>
                <c:pt idx="440">
                  <c:v>0.10879999999999999</c:v>
                </c:pt>
                <c:pt idx="441">
                  <c:v>0.1095</c:v>
                </c:pt>
                <c:pt idx="442">
                  <c:v>0.1104</c:v>
                </c:pt>
                <c:pt idx="443">
                  <c:v>0.1104</c:v>
                </c:pt>
                <c:pt idx="444">
                  <c:v>0.11</c:v>
                </c:pt>
                <c:pt idx="445">
                  <c:v>0.11</c:v>
                </c:pt>
                <c:pt idx="446">
                  <c:v>0.11</c:v>
                </c:pt>
                <c:pt idx="447">
                  <c:v>0.1095</c:v>
                </c:pt>
                <c:pt idx="448">
                  <c:v>0.1095</c:v>
                </c:pt>
                <c:pt idx="449">
                  <c:v>0.11020000000000001</c:v>
                </c:pt>
                <c:pt idx="450">
                  <c:v>0.11020000000000001</c:v>
                </c:pt>
                <c:pt idx="451">
                  <c:v>0.1103</c:v>
                </c:pt>
                <c:pt idx="452">
                  <c:v>0.1105</c:v>
                </c:pt>
                <c:pt idx="453">
                  <c:v>0.1113</c:v>
                </c:pt>
                <c:pt idx="454">
                  <c:v>0.1108</c:v>
                </c:pt>
                <c:pt idx="455">
                  <c:v>0.1109</c:v>
                </c:pt>
                <c:pt idx="456">
                  <c:v>0.1111</c:v>
                </c:pt>
                <c:pt idx="457">
                  <c:v>0.1109</c:v>
                </c:pt>
                <c:pt idx="458">
                  <c:v>0.11070000000000001</c:v>
                </c:pt>
                <c:pt idx="459">
                  <c:v>0.11070000000000001</c:v>
                </c:pt>
                <c:pt idx="460">
                  <c:v>0.11070000000000001</c:v>
                </c:pt>
                <c:pt idx="461">
                  <c:v>0.1105</c:v>
                </c:pt>
                <c:pt idx="462">
                  <c:v>0.10979999999999999</c:v>
                </c:pt>
                <c:pt idx="463">
                  <c:v>0.10879999999999999</c:v>
                </c:pt>
                <c:pt idx="464">
                  <c:v>0.10879999999999999</c:v>
                </c:pt>
                <c:pt idx="465">
                  <c:v>0.10879999999999999</c:v>
                </c:pt>
                <c:pt idx="466">
                  <c:v>0.10879999999999999</c:v>
                </c:pt>
                <c:pt idx="467">
                  <c:v>0.10970000000000001</c:v>
                </c:pt>
                <c:pt idx="468">
                  <c:v>0.1103</c:v>
                </c:pt>
                <c:pt idx="469">
                  <c:v>0.1106</c:v>
                </c:pt>
                <c:pt idx="470">
                  <c:v>0.1105</c:v>
                </c:pt>
                <c:pt idx="471">
                  <c:v>0.1106</c:v>
                </c:pt>
                <c:pt idx="472">
                  <c:v>0.11070000000000001</c:v>
                </c:pt>
                <c:pt idx="473">
                  <c:v>0.1108</c:v>
                </c:pt>
                <c:pt idx="474">
                  <c:v>0.1106</c:v>
                </c:pt>
                <c:pt idx="475">
                  <c:v>0.1109</c:v>
                </c:pt>
                <c:pt idx="476">
                  <c:v>0.1109</c:v>
                </c:pt>
                <c:pt idx="477">
                  <c:v>0.1109</c:v>
                </c:pt>
                <c:pt idx="478">
                  <c:v>0.111</c:v>
                </c:pt>
                <c:pt idx="479">
                  <c:v>0.11119999999999999</c:v>
                </c:pt>
                <c:pt idx="480">
                  <c:v>0.112</c:v>
                </c:pt>
                <c:pt idx="481">
                  <c:v>0.1118</c:v>
                </c:pt>
                <c:pt idx="482">
                  <c:v>0.1115</c:v>
                </c:pt>
                <c:pt idx="483">
                  <c:v>0.1111</c:v>
                </c:pt>
                <c:pt idx="484">
                  <c:v>0.111</c:v>
                </c:pt>
                <c:pt idx="485">
                  <c:v>0.11</c:v>
                </c:pt>
                <c:pt idx="486">
                  <c:v>0.11020000000000001</c:v>
                </c:pt>
                <c:pt idx="487">
                  <c:v>0.1109</c:v>
                </c:pt>
                <c:pt idx="488">
                  <c:v>0.1116</c:v>
                </c:pt>
                <c:pt idx="489">
                  <c:v>0.1128</c:v>
                </c:pt>
                <c:pt idx="490">
                  <c:v>0.11409999999999999</c:v>
                </c:pt>
                <c:pt idx="491">
                  <c:v>0.11409999999999999</c:v>
                </c:pt>
                <c:pt idx="492">
                  <c:v>0.1135</c:v>
                </c:pt>
                <c:pt idx="493">
                  <c:v>0.113</c:v>
                </c:pt>
                <c:pt idx="494">
                  <c:v>0.1124</c:v>
                </c:pt>
                <c:pt idx="495">
                  <c:v>0.11269999999999999</c:v>
                </c:pt>
                <c:pt idx="496">
                  <c:v>0.1128</c:v>
                </c:pt>
                <c:pt idx="497">
                  <c:v>0.1128</c:v>
                </c:pt>
                <c:pt idx="498">
                  <c:v>0.1128</c:v>
                </c:pt>
                <c:pt idx="499">
                  <c:v>0.1128</c:v>
                </c:pt>
                <c:pt idx="500">
                  <c:v>0.111</c:v>
                </c:pt>
                <c:pt idx="501">
                  <c:v>0.111</c:v>
                </c:pt>
                <c:pt idx="502">
                  <c:v>0.11119999999999999</c:v>
                </c:pt>
                <c:pt idx="503">
                  <c:v>0.11169999999999999</c:v>
                </c:pt>
                <c:pt idx="504">
                  <c:v>0.11169999999999999</c:v>
                </c:pt>
                <c:pt idx="505">
                  <c:v>0.112</c:v>
                </c:pt>
                <c:pt idx="506">
                  <c:v>0.1124</c:v>
                </c:pt>
                <c:pt idx="507">
                  <c:v>0.1123</c:v>
                </c:pt>
                <c:pt idx="508">
                  <c:v>0.1123</c:v>
                </c:pt>
                <c:pt idx="509">
                  <c:v>0.11169999999999999</c:v>
                </c:pt>
                <c:pt idx="510">
                  <c:v>0.11169999999999999</c:v>
                </c:pt>
                <c:pt idx="511">
                  <c:v>0.11119999999999999</c:v>
                </c:pt>
                <c:pt idx="512">
                  <c:v>0.11119999999999999</c:v>
                </c:pt>
                <c:pt idx="513">
                  <c:v>0.1109</c:v>
                </c:pt>
                <c:pt idx="514">
                  <c:v>0.1111</c:v>
                </c:pt>
                <c:pt idx="515">
                  <c:v>0.1129</c:v>
                </c:pt>
                <c:pt idx="516">
                  <c:v>0.11409999999999999</c:v>
                </c:pt>
                <c:pt idx="517">
                  <c:v>0.115</c:v>
                </c:pt>
                <c:pt idx="518">
                  <c:v>0.1166</c:v>
                </c:pt>
                <c:pt idx="519">
                  <c:v>0.1174</c:v>
                </c:pt>
                <c:pt idx="520">
                  <c:v>0.11609999999999999</c:v>
                </c:pt>
                <c:pt idx="521">
                  <c:v>0.1154</c:v>
                </c:pt>
                <c:pt idx="522">
                  <c:v>0.115</c:v>
                </c:pt>
                <c:pt idx="523">
                  <c:v>0.1137</c:v>
                </c:pt>
                <c:pt idx="524">
                  <c:v>0.1132</c:v>
                </c:pt>
                <c:pt idx="525">
                  <c:v>0.1132</c:v>
                </c:pt>
                <c:pt idx="526">
                  <c:v>0.1132</c:v>
                </c:pt>
                <c:pt idx="527">
                  <c:v>0.1132</c:v>
                </c:pt>
                <c:pt idx="528">
                  <c:v>0.1132</c:v>
                </c:pt>
                <c:pt idx="529">
                  <c:v>0.1132</c:v>
                </c:pt>
                <c:pt idx="530">
                  <c:v>0.1132</c:v>
                </c:pt>
                <c:pt idx="531">
                  <c:v>0.1135</c:v>
                </c:pt>
                <c:pt idx="532">
                  <c:v>0.1138</c:v>
                </c:pt>
                <c:pt idx="533">
                  <c:v>0.11459999999999999</c:v>
                </c:pt>
                <c:pt idx="534">
                  <c:v>0.1158</c:v>
                </c:pt>
                <c:pt idx="535">
                  <c:v>0.11600000000000001</c:v>
                </c:pt>
                <c:pt idx="536">
                  <c:v>0.11600000000000001</c:v>
                </c:pt>
                <c:pt idx="537">
                  <c:v>0.11600000000000001</c:v>
                </c:pt>
                <c:pt idx="538">
                  <c:v>0.11559999999999999</c:v>
                </c:pt>
                <c:pt idx="539">
                  <c:v>0.115</c:v>
                </c:pt>
                <c:pt idx="540">
                  <c:v>0.115</c:v>
                </c:pt>
                <c:pt idx="541">
                  <c:v>0.1154</c:v>
                </c:pt>
                <c:pt idx="542">
                  <c:v>0.1158</c:v>
                </c:pt>
                <c:pt idx="543">
                  <c:v>0.1159</c:v>
                </c:pt>
                <c:pt idx="544">
                  <c:v>0.11600000000000001</c:v>
                </c:pt>
                <c:pt idx="545">
                  <c:v>0.1164</c:v>
                </c:pt>
                <c:pt idx="546">
                  <c:v>0.1159</c:v>
                </c:pt>
                <c:pt idx="547">
                  <c:v>0.1157</c:v>
                </c:pt>
                <c:pt idx="548">
                  <c:v>0.11600000000000001</c:v>
                </c:pt>
                <c:pt idx="549">
                  <c:v>0.1162</c:v>
                </c:pt>
                <c:pt idx="550">
                  <c:v>0.11600000000000001</c:v>
                </c:pt>
                <c:pt idx="551">
                  <c:v>0.1167</c:v>
                </c:pt>
                <c:pt idx="552">
                  <c:v>0.1178</c:v>
                </c:pt>
                <c:pt idx="553">
                  <c:v>0.1178</c:v>
                </c:pt>
                <c:pt idx="554">
                  <c:v>0.11840000000000001</c:v>
                </c:pt>
                <c:pt idx="555">
                  <c:v>0.11890000000000001</c:v>
                </c:pt>
                <c:pt idx="556">
                  <c:v>0.1191</c:v>
                </c:pt>
                <c:pt idx="557">
                  <c:v>0.1187</c:v>
                </c:pt>
                <c:pt idx="558">
                  <c:v>0.11890000000000001</c:v>
                </c:pt>
                <c:pt idx="559">
                  <c:v>0.1187</c:v>
                </c:pt>
                <c:pt idx="560">
                  <c:v>0.1192</c:v>
                </c:pt>
                <c:pt idx="561">
                  <c:v>0.11899999999999999</c:v>
                </c:pt>
                <c:pt idx="562">
                  <c:v>0.11990000000000001</c:v>
                </c:pt>
                <c:pt idx="563">
                  <c:v>0.1208</c:v>
                </c:pt>
                <c:pt idx="564">
                  <c:v>0.1208</c:v>
                </c:pt>
                <c:pt idx="565">
                  <c:v>0.1207</c:v>
                </c:pt>
                <c:pt idx="566">
                  <c:v>0.1212</c:v>
                </c:pt>
                <c:pt idx="567">
                  <c:v>0.12039999999999999</c:v>
                </c:pt>
                <c:pt idx="568">
                  <c:v>0.1198</c:v>
                </c:pt>
                <c:pt idx="569">
                  <c:v>0.1198</c:v>
                </c:pt>
                <c:pt idx="570">
                  <c:v>0.12089999999999999</c:v>
                </c:pt>
                <c:pt idx="571">
                  <c:v>0.122</c:v>
                </c:pt>
                <c:pt idx="572">
                  <c:v>0.1222</c:v>
                </c:pt>
                <c:pt idx="573">
                  <c:v>0.1232</c:v>
                </c:pt>
                <c:pt idx="574">
                  <c:v>0.1237</c:v>
                </c:pt>
                <c:pt idx="575">
                  <c:v>0.123</c:v>
                </c:pt>
                <c:pt idx="576">
                  <c:v>0.12230000000000001</c:v>
                </c:pt>
                <c:pt idx="577">
                  <c:v>0.12330000000000001</c:v>
                </c:pt>
                <c:pt idx="578">
                  <c:v>0.1241</c:v>
                </c:pt>
                <c:pt idx="579">
                  <c:v>0.1244</c:v>
                </c:pt>
                <c:pt idx="580">
                  <c:v>0.12479999999999999</c:v>
                </c:pt>
                <c:pt idx="581">
                  <c:v>0.12520000000000001</c:v>
                </c:pt>
                <c:pt idx="582">
                  <c:v>0.12590000000000001</c:v>
                </c:pt>
                <c:pt idx="583">
                  <c:v>0.12590000000000001</c:v>
                </c:pt>
                <c:pt idx="584">
                  <c:v>0.1263</c:v>
                </c:pt>
                <c:pt idx="585">
                  <c:v>0.12670000000000001</c:v>
                </c:pt>
                <c:pt idx="586">
                  <c:v>0.128</c:v>
                </c:pt>
                <c:pt idx="587">
                  <c:v>0.12759999999999999</c:v>
                </c:pt>
                <c:pt idx="588">
                  <c:v>0.12790000000000001</c:v>
                </c:pt>
                <c:pt idx="589">
                  <c:v>0.1288</c:v>
                </c:pt>
                <c:pt idx="590">
                  <c:v>0.12889999999999999</c:v>
                </c:pt>
                <c:pt idx="591">
                  <c:v>0.12809999999999999</c:v>
                </c:pt>
                <c:pt idx="592">
                  <c:v>0.12809999999999999</c:v>
                </c:pt>
                <c:pt idx="593">
                  <c:v>0.12670000000000001</c:v>
                </c:pt>
                <c:pt idx="594">
                  <c:v>0.126</c:v>
                </c:pt>
                <c:pt idx="595">
                  <c:v>0.126</c:v>
                </c:pt>
                <c:pt idx="596">
                  <c:v>0.126</c:v>
                </c:pt>
                <c:pt idx="597">
                  <c:v>0.12670000000000001</c:v>
                </c:pt>
                <c:pt idx="598">
                  <c:v>0.1273</c:v>
                </c:pt>
                <c:pt idx="599">
                  <c:v>0.1273</c:v>
                </c:pt>
                <c:pt idx="600">
                  <c:v>0.12720000000000001</c:v>
                </c:pt>
                <c:pt idx="601">
                  <c:v>0.12720000000000001</c:v>
                </c:pt>
                <c:pt idx="602">
                  <c:v>0.12790000000000001</c:v>
                </c:pt>
                <c:pt idx="603">
                  <c:v>0.12959999999999999</c:v>
                </c:pt>
                <c:pt idx="604">
                  <c:v>0.13109999999999999</c:v>
                </c:pt>
                <c:pt idx="605">
                  <c:v>0.1326</c:v>
                </c:pt>
                <c:pt idx="606">
                  <c:v>0.13400000000000001</c:v>
                </c:pt>
                <c:pt idx="607">
                  <c:v>0.13350000000000001</c:v>
                </c:pt>
                <c:pt idx="608">
                  <c:v>0.13370000000000001</c:v>
                </c:pt>
                <c:pt idx="609">
                  <c:v>0.1331</c:v>
                </c:pt>
                <c:pt idx="610">
                  <c:v>0.1331</c:v>
                </c:pt>
                <c:pt idx="611">
                  <c:v>0.13370000000000001</c:v>
                </c:pt>
                <c:pt idx="612">
                  <c:v>0.13439999999999999</c:v>
                </c:pt>
                <c:pt idx="613">
                  <c:v>0.13420000000000001</c:v>
                </c:pt>
                <c:pt idx="614">
                  <c:v>0.13469999999999999</c:v>
                </c:pt>
                <c:pt idx="615">
                  <c:v>0.13519999999999999</c:v>
                </c:pt>
                <c:pt idx="616">
                  <c:v>0.1343</c:v>
                </c:pt>
                <c:pt idx="617">
                  <c:v>0.13370000000000001</c:v>
                </c:pt>
                <c:pt idx="618">
                  <c:v>0.1341</c:v>
                </c:pt>
                <c:pt idx="619">
                  <c:v>0.13400000000000001</c:v>
                </c:pt>
                <c:pt idx="620">
                  <c:v>0.1336</c:v>
                </c:pt>
                <c:pt idx="621">
                  <c:v>0.13420000000000001</c:v>
                </c:pt>
                <c:pt idx="622">
                  <c:v>0.1356</c:v>
                </c:pt>
                <c:pt idx="623">
                  <c:v>0.13589999999999999</c:v>
                </c:pt>
                <c:pt idx="624">
                  <c:v>0.13669999999999999</c:v>
                </c:pt>
                <c:pt idx="625">
                  <c:v>0.13650000000000001</c:v>
                </c:pt>
                <c:pt idx="626">
                  <c:v>0.13689999999999999</c:v>
                </c:pt>
                <c:pt idx="627">
                  <c:v>0.1366</c:v>
                </c:pt>
                <c:pt idx="628">
                  <c:v>0.1363</c:v>
                </c:pt>
                <c:pt idx="629">
                  <c:v>0.1361</c:v>
                </c:pt>
                <c:pt idx="630">
                  <c:v>0.13639999999999999</c:v>
                </c:pt>
                <c:pt idx="631">
                  <c:v>0.1363</c:v>
                </c:pt>
                <c:pt idx="632">
                  <c:v>0.13589999999999999</c:v>
                </c:pt>
                <c:pt idx="633">
                  <c:v>0.13669999999999999</c:v>
                </c:pt>
                <c:pt idx="634">
                  <c:v>0.1363</c:v>
                </c:pt>
                <c:pt idx="635">
                  <c:v>0.13600000000000001</c:v>
                </c:pt>
                <c:pt idx="636">
                  <c:v>0.13619999999999999</c:v>
                </c:pt>
                <c:pt idx="637">
                  <c:v>0.13600000000000001</c:v>
                </c:pt>
                <c:pt idx="638">
                  <c:v>0.13500000000000001</c:v>
                </c:pt>
                <c:pt idx="639">
                  <c:v>0.1351</c:v>
                </c:pt>
                <c:pt idx="640">
                  <c:v>0.13550000000000001</c:v>
                </c:pt>
                <c:pt idx="641">
                  <c:v>0.13550000000000001</c:v>
                </c:pt>
                <c:pt idx="642">
                  <c:v>0.1368</c:v>
                </c:pt>
                <c:pt idx="643">
                  <c:v>0.13769999999999999</c:v>
                </c:pt>
                <c:pt idx="644">
                  <c:v>0.13850000000000001</c:v>
                </c:pt>
                <c:pt idx="645">
                  <c:v>0.13980000000000001</c:v>
                </c:pt>
                <c:pt idx="646">
                  <c:v>0.13969999999999999</c:v>
                </c:pt>
                <c:pt idx="647">
                  <c:v>0.1399</c:v>
                </c:pt>
                <c:pt idx="648">
                  <c:v>0.14030000000000001</c:v>
                </c:pt>
                <c:pt idx="649">
                  <c:v>0.14119999999999999</c:v>
                </c:pt>
                <c:pt idx="650">
                  <c:v>0.14069999999999999</c:v>
                </c:pt>
                <c:pt idx="651">
                  <c:v>0.14149999999999999</c:v>
                </c:pt>
                <c:pt idx="652">
                  <c:v>0.1409</c:v>
                </c:pt>
                <c:pt idx="653">
                  <c:v>0.14030000000000001</c:v>
                </c:pt>
                <c:pt idx="654">
                  <c:v>0.13930000000000001</c:v>
                </c:pt>
                <c:pt idx="655">
                  <c:v>0.1391</c:v>
                </c:pt>
                <c:pt idx="656">
                  <c:v>0.1391</c:v>
                </c:pt>
                <c:pt idx="657">
                  <c:v>0.13919999999999999</c:v>
                </c:pt>
                <c:pt idx="658">
                  <c:v>0.13969999999999999</c:v>
                </c:pt>
                <c:pt idx="659">
                  <c:v>0.1406</c:v>
                </c:pt>
                <c:pt idx="660">
                  <c:v>0.14069999999999999</c:v>
                </c:pt>
                <c:pt idx="661">
                  <c:v>0.14030000000000001</c:v>
                </c:pt>
                <c:pt idx="662">
                  <c:v>0.14069999999999999</c:v>
                </c:pt>
                <c:pt idx="663">
                  <c:v>0.14080000000000001</c:v>
                </c:pt>
                <c:pt idx="664">
                  <c:v>0.1404</c:v>
                </c:pt>
                <c:pt idx="665">
                  <c:v>0.1409</c:v>
                </c:pt>
                <c:pt idx="666">
                  <c:v>0.1416</c:v>
                </c:pt>
                <c:pt idx="667">
                  <c:v>0.1421</c:v>
                </c:pt>
                <c:pt idx="668">
                  <c:v>0.14269999999999999</c:v>
                </c:pt>
                <c:pt idx="669">
                  <c:v>0.1434</c:v>
                </c:pt>
                <c:pt idx="670">
                  <c:v>0.14349999999999999</c:v>
                </c:pt>
                <c:pt idx="671">
                  <c:v>0.1439</c:v>
                </c:pt>
                <c:pt idx="672">
                  <c:v>0.1421</c:v>
                </c:pt>
              </c:numCache>
            </c:numRef>
          </c:val>
          <c:smooth val="0"/>
          <c:extLst>
            <c:ext xmlns:c16="http://schemas.microsoft.com/office/drawing/2014/chart" uri="{C3380CC4-5D6E-409C-BE32-E72D297353CC}">
              <c16:uniqueId val="{00000001-E435-4878-801C-258A45D4F362}"/>
            </c:ext>
          </c:extLst>
        </c:ser>
        <c:ser>
          <c:idx val="1"/>
          <c:order val="1"/>
          <c:tx>
            <c:strRef>
              <c:f>'36'!$J$8</c:f>
              <c:strCache>
                <c:ptCount val="1"/>
                <c:pt idx="0">
                  <c:v>6 місяців</c:v>
                </c:pt>
              </c:strCache>
            </c:strRef>
          </c:tx>
          <c:spPr>
            <a:ln w="25400" cmpd="sng">
              <a:solidFill>
                <a:srgbClr val="91C864"/>
              </a:solidFill>
              <a:prstDash val="solid"/>
            </a:ln>
          </c:spPr>
          <c:marker>
            <c:symbol val="none"/>
          </c:marker>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numCache>
            </c:numRef>
          </c:cat>
          <c:val>
            <c:numRef>
              <c:f>'36'!$J$10:$J$99766</c:f>
              <c:numCache>
                <c:formatCode>0.0%</c:formatCode>
                <c:ptCount val="99757"/>
                <c:pt idx="0">
                  <c:v>8.4199999999999997E-2</c:v>
                </c:pt>
                <c:pt idx="1">
                  <c:v>8.43E-2</c:v>
                </c:pt>
                <c:pt idx="2">
                  <c:v>8.43E-2</c:v>
                </c:pt>
                <c:pt idx="3">
                  <c:v>8.4400000000000003E-2</c:v>
                </c:pt>
                <c:pt idx="4">
                  <c:v>8.4099999999999994E-2</c:v>
                </c:pt>
                <c:pt idx="5">
                  <c:v>8.4099999999999994E-2</c:v>
                </c:pt>
                <c:pt idx="6">
                  <c:v>8.4199999999999997E-2</c:v>
                </c:pt>
                <c:pt idx="7">
                  <c:v>8.3900000000000002E-2</c:v>
                </c:pt>
                <c:pt idx="8">
                  <c:v>8.3500000000000005E-2</c:v>
                </c:pt>
                <c:pt idx="9">
                  <c:v>8.3500000000000005E-2</c:v>
                </c:pt>
                <c:pt idx="10">
                  <c:v>8.3299999999999999E-2</c:v>
                </c:pt>
                <c:pt idx="11">
                  <c:v>8.2900000000000001E-2</c:v>
                </c:pt>
                <c:pt idx="12">
                  <c:v>8.2900000000000001E-2</c:v>
                </c:pt>
                <c:pt idx="13">
                  <c:v>8.2799999999999999E-2</c:v>
                </c:pt>
                <c:pt idx="14">
                  <c:v>8.3199999999999996E-2</c:v>
                </c:pt>
                <c:pt idx="15">
                  <c:v>8.3099999999999993E-2</c:v>
                </c:pt>
                <c:pt idx="16">
                  <c:v>8.2900000000000001E-2</c:v>
                </c:pt>
                <c:pt idx="17">
                  <c:v>8.2799999999999999E-2</c:v>
                </c:pt>
                <c:pt idx="18">
                  <c:v>8.2500000000000004E-2</c:v>
                </c:pt>
                <c:pt idx="19">
                  <c:v>8.1900000000000001E-2</c:v>
                </c:pt>
                <c:pt idx="20">
                  <c:v>8.1699999999999995E-2</c:v>
                </c:pt>
                <c:pt idx="21">
                  <c:v>8.1600000000000006E-2</c:v>
                </c:pt>
                <c:pt idx="22">
                  <c:v>8.1299999999999997E-2</c:v>
                </c:pt>
                <c:pt idx="23">
                  <c:v>8.1600000000000006E-2</c:v>
                </c:pt>
                <c:pt idx="24">
                  <c:v>8.1600000000000006E-2</c:v>
                </c:pt>
                <c:pt idx="25">
                  <c:v>8.14E-2</c:v>
                </c:pt>
                <c:pt idx="26">
                  <c:v>8.1500000000000003E-2</c:v>
                </c:pt>
                <c:pt idx="27">
                  <c:v>8.1600000000000006E-2</c:v>
                </c:pt>
                <c:pt idx="28">
                  <c:v>8.09E-2</c:v>
                </c:pt>
                <c:pt idx="29">
                  <c:v>8.0600000000000005E-2</c:v>
                </c:pt>
                <c:pt idx="30">
                  <c:v>8.0399999999999999E-2</c:v>
                </c:pt>
                <c:pt idx="31">
                  <c:v>8.0100000000000005E-2</c:v>
                </c:pt>
                <c:pt idx="32">
                  <c:v>7.9799999999999996E-2</c:v>
                </c:pt>
                <c:pt idx="33">
                  <c:v>7.9799999999999996E-2</c:v>
                </c:pt>
                <c:pt idx="34">
                  <c:v>7.9799999999999996E-2</c:v>
                </c:pt>
                <c:pt idx="35">
                  <c:v>8.0199999999999994E-2</c:v>
                </c:pt>
                <c:pt idx="36">
                  <c:v>8.0699999999999994E-2</c:v>
                </c:pt>
                <c:pt idx="37">
                  <c:v>8.1000000000000003E-2</c:v>
                </c:pt>
                <c:pt idx="38">
                  <c:v>8.14E-2</c:v>
                </c:pt>
                <c:pt idx="39">
                  <c:v>8.1500000000000003E-2</c:v>
                </c:pt>
                <c:pt idx="40">
                  <c:v>8.1199999999999994E-2</c:v>
                </c:pt>
                <c:pt idx="41">
                  <c:v>8.0799999999999997E-2</c:v>
                </c:pt>
                <c:pt idx="42">
                  <c:v>8.0500000000000002E-2</c:v>
                </c:pt>
                <c:pt idx="43">
                  <c:v>8.0199999999999994E-2</c:v>
                </c:pt>
                <c:pt idx="44">
                  <c:v>8.0199999999999994E-2</c:v>
                </c:pt>
                <c:pt idx="45">
                  <c:v>8.0100000000000005E-2</c:v>
                </c:pt>
                <c:pt idx="46">
                  <c:v>0.08</c:v>
                </c:pt>
                <c:pt idx="47">
                  <c:v>0.08</c:v>
                </c:pt>
                <c:pt idx="48">
                  <c:v>0.08</c:v>
                </c:pt>
                <c:pt idx="49">
                  <c:v>0.08</c:v>
                </c:pt>
                <c:pt idx="50">
                  <c:v>7.9899999999999999E-2</c:v>
                </c:pt>
                <c:pt idx="51">
                  <c:v>7.9899999999999999E-2</c:v>
                </c:pt>
                <c:pt idx="52">
                  <c:v>0.08</c:v>
                </c:pt>
                <c:pt idx="53">
                  <c:v>7.9899999999999999E-2</c:v>
                </c:pt>
                <c:pt idx="54">
                  <c:v>7.9799999999999996E-2</c:v>
                </c:pt>
                <c:pt idx="55">
                  <c:v>7.9600000000000004E-2</c:v>
                </c:pt>
                <c:pt idx="56">
                  <c:v>7.9500000000000001E-2</c:v>
                </c:pt>
                <c:pt idx="57">
                  <c:v>7.9399999999999998E-2</c:v>
                </c:pt>
                <c:pt idx="58">
                  <c:v>7.9299999999999995E-2</c:v>
                </c:pt>
                <c:pt idx="59">
                  <c:v>7.9399999999999998E-2</c:v>
                </c:pt>
                <c:pt idx="60">
                  <c:v>7.9500000000000001E-2</c:v>
                </c:pt>
                <c:pt idx="61">
                  <c:v>7.9500000000000001E-2</c:v>
                </c:pt>
                <c:pt idx="62">
                  <c:v>7.9500000000000001E-2</c:v>
                </c:pt>
                <c:pt idx="63">
                  <c:v>7.9299999999999995E-2</c:v>
                </c:pt>
                <c:pt idx="64">
                  <c:v>7.9200000000000007E-2</c:v>
                </c:pt>
                <c:pt idx="65">
                  <c:v>7.9100000000000004E-2</c:v>
                </c:pt>
                <c:pt idx="66">
                  <c:v>7.9000000000000001E-2</c:v>
                </c:pt>
                <c:pt idx="67">
                  <c:v>7.8799999999999995E-2</c:v>
                </c:pt>
                <c:pt idx="68">
                  <c:v>7.8899999999999998E-2</c:v>
                </c:pt>
                <c:pt idx="69">
                  <c:v>7.8700000000000006E-2</c:v>
                </c:pt>
                <c:pt idx="70">
                  <c:v>7.85E-2</c:v>
                </c:pt>
                <c:pt idx="71">
                  <c:v>7.8399999999999997E-2</c:v>
                </c:pt>
                <c:pt idx="72">
                  <c:v>7.8399999999999997E-2</c:v>
                </c:pt>
                <c:pt idx="73">
                  <c:v>7.85E-2</c:v>
                </c:pt>
                <c:pt idx="74">
                  <c:v>7.8600000000000003E-2</c:v>
                </c:pt>
                <c:pt idx="75">
                  <c:v>7.8600000000000003E-2</c:v>
                </c:pt>
                <c:pt idx="76">
                  <c:v>7.8600000000000003E-2</c:v>
                </c:pt>
                <c:pt idx="77">
                  <c:v>7.8600000000000003E-2</c:v>
                </c:pt>
                <c:pt idx="78">
                  <c:v>7.85E-2</c:v>
                </c:pt>
                <c:pt idx="79">
                  <c:v>7.8399999999999997E-2</c:v>
                </c:pt>
                <c:pt idx="80">
                  <c:v>7.8299999999999995E-2</c:v>
                </c:pt>
                <c:pt idx="81">
                  <c:v>7.8299999999999995E-2</c:v>
                </c:pt>
                <c:pt idx="82">
                  <c:v>7.8200000000000006E-2</c:v>
                </c:pt>
                <c:pt idx="83">
                  <c:v>7.8100000000000003E-2</c:v>
                </c:pt>
                <c:pt idx="84">
                  <c:v>7.8100000000000003E-2</c:v>
                </c:pt>
                <c:pt idx="85">
                  <c:v>7.8E-2</c:v>
                </c:pt>
                <c:pt idx="86">
                  <c:v>7.8E-2</c:v>
                </c:pt>
                <c:pt idx="87">
                  <c:v>7.7799999999999994E-2</c:v>
                </c:pt>
                <c:pt idx="88">
                  <c:v>7.8100000000000003E-2</c:v>
                </c:pt>
                <c:pt idx="89">
                  <c:v>7.7600000000000002E-2</c:v>
                </c:pt>
                <c:pt idx="90">
                  <c:v>7.6999999999999999E-2</c:v>
                </c:pt>
                <c:pt idx="91">
                  <c:v>7.6399999999999996E-2</c:v>
                </c:pt>
                <c:pt idx="92">
                  <c:v>7.6300000000000007E-2</c:v>
                </c:pt>
                <c:pt idx="93">
                  <c:v>7.5600000000000001E-2</c:v>
                </c:pt>
                <c:pt idx="94">
                  <c:v>7.5700000000000003E-2</c:v>
                </c:pt>
                <c:pt idx="95">
                  <c:v>7.5999999999999998E-2</c:v>
                </c:pt>
                <c:pt idx="96">
                  <c:v>7.5999999999999998E-2</c:v>
                </c:pt>
                <c:pt idx="97">
                  <c:v>7.5700000000000003E-2</c:v>
                </c:pt>
                <c:pt idx="98">
                  <c:v>7.5600000000000001E-2</c:v>
                </c:pt>
                <c:pt idx="99">
                  <c:v>7.5399999999999995E-2</c:v>
                </c:pt>
                <c:pt idx="100">
                  <c:v>7.4999999999999997E-2</c:v>
                </c:pt>
                <c:pt idx="101">
                  <c:v>7.4899999999999994E-2</c:v>
                </c:pt>
                <c:pt idx="102">
                  <c:v>7.4899999999999994E-2</c:v>
                </c:pt>
                <c:pt idx="103">
                  <c:v>7.4899999999999994E-2</c:v>
                </c:pt>
                <c:pt idx="104">
                  <c:v>7.4700000000000003E-2</c:v>
                </c:pt>
                <c:pt idx="105">
                  <c:v>7.46E-2</c:v>
                </c:pt>
                <c:pt idx="106">
                  <c:v>7.4800000000000005E-2</c:v>
                </c:pt>
                <c:pt idx="107">
                  <c:v>7.4999999999999997E-2</c:v>
                </c:pt>
                <c:pt idx="108">
                  <c:v>7.5200000000000003E-2</c:v>
                </c:pt>
                <c:pt idx="109">
                  <c:v>7.5600000000000001E-2</c:v>
                </c:pt>
                <c:pt idx="110">
                  <c:v>7.5800000000000006E-2</c:v>
                </c:pt>
                <c:pt idx="111">
                  <c:v>7.5899999999999995E-2</c:v>
                </c:pt>
                <c:pt idx="112">
                  <c:v>7.5700000000000003E-2</c:v>
                </c:pt>
                <c:pt idx="113">
                  <c:v>7.5499999999999998E-2</c:v>
                </c:pt>
                <c:pt idx="114">
                  <c:v>7.5399999999999995E-2</c:v>
                </c:pt>
                <c:pt idx="115">
                  <c:v>7.5300000000000006E-2</c:v>
                </c:pt>
                <c:pt idx="116">
                  <c:v>7.51E-2</c:v>
                </c:pt>
                <c:pt idx="117">
                  <c:v>7.5200000000000003E-2</c:v>
                </c:pt>
                <c:pt idx="118">
                  <c:v>7.51E-2</c:v>
                </c:pt>
                <c:pt idx="119">
                  <c:v>7.51E-2</c:v>
                </c:pt>
                <c:pt idx="120">
                  <c:v>7.4999999999999997E-2</c:v>
                </c:pt>
                <c:pt idx="121">
                  <c:v>7.51E-2</c:v>
                </c:pt>
                <c:pt idx="122">
                  <c:v>7.51E-2</c:v>
                </c:pt>
                <c:pt idx="123">
                  <c:v>7.5200000000000003E-2</c:v>
                </c:pt>
                <c:pt idx="124">
                  <c:v>7.5200000000000003E-2</c:v>
                </c:pt>
                <c:pt idx="125">
                  <c:v>7.5300000000000006E-2</c:v>
                </c:pt>
                <c:pt idx="126">
                  <c:v>7.5399999999999995E-2</c:v>
                </c:pt>
                <c:pt idx="127">
                  <c:v>7.5600000000000001E-2</c:v>
                </c:pt>
                <c:pt idx="128">
                  <c:v>7.5800000000000006E-2</c:v>
                </c:pt>
                <c:pt idx="129">
                  <c:v>7.6100000000000001E-2</c:v>
                </c:pt>
                <c:pt idx="130">
                  <c:v>7.6200000000000004E-2</c:v>
                </c:pt>
                <c:pt idx="131">
                  <c:v>7.6200000000000004E-2</c:v>
                </c:pt>
                <c:pt idx="132">
                  <c:v>7.6100000000000001E-2</c:v>
                </c:pt>
                <c:pt idx="133">
                  <c:v>7.6100000000000001E-2</c:v>
                </c:pt>
                <c:pt idx="134">
                  <c:v>7.6100000000000001E-2</c:v>
                </c:pt>
                <c:pt idx="135">
                  <c:v>7.5999999999999998E-2</c:v>
                </c:pt>
                <c:pt idx="136">
                  <c:v>7.5999999999999998E-2</c:v>
                </c:pt>
                <c:pt idx="137">
                  <c:v>7.5999999999999998E-2</c:v>
                </c:pt>
                <c:pt idx="138">
                  <c:v>7.5899999999999995E-2</c:v>
                </c:pt>
                <c:pt idx="139">
                  <c:v>7.5999999999999998E-2</c:v>
                </c:pt>
                <c:pt idx="140">
                  <c:v>7.5899999999999995E-2</c:v>
                </c:pt>
                <c:pt idx="141">
                  <c:v>7.5999999999999998E-2</c:v>
                </c:pt>
                <c:pt idx="142">
                  <c:v>7.6100000000000001E-2</c:v>
                </c:pt>
                <c:pt idx="143">
                  <c:v>7.6200000000000004E-2</c:v>
                </c:pt>
                <c:pt idx="144">
                  <c:v>7.6200000000000004E-2</c:v>
                </c:pt>
                <c:pt idx="145">
                  <c:v>7.6300000000000007E-2</c:v>
                </c:pt>
                <c:pt idx="146">
                  <c:v>7.6200000000000004E-2</c:v>
                </c:pt>
                <c:pt idx="147">
                  <c:v>7.6200000000000004E-2</c:v>
                </c:pt>
                <c:pt idx="148">
                  <c:v>7.6100000000000001E-2</c:v>
                </c:pt>
                <c:pt idx="149">
                  <c:v>7.5899999999999995E-2</c:v>
                </c:pt>
                <c:pt idx="150">
                  <c:v>7.5899999999999995E-2</c:v>
                </c:pt>
                <c:pt idx="151">
                  <c:v>7.6100000000000001E-2</c:v>
                </c:pt>
                <c:pt idx="152">
                  <c:v>7.6200000000000004E-2</c:v>
                </c:pt>
                <c:pt idx="153">
                  <c:v>7.6499999999999999E-2</c:v>
                </c:pt>
                <c:pt idx="154">
                  <c:v>7.6799999999999993E-2</c:v>
                </c:pt>
                <c:pt idx="155">
                  <c:v>7.7100000000000002E-2</c:v>
                </c:pt>
                <c:pt idx="156">
                  <c:v>7.7299999999999994E-2</c:v>
                </c:pt>
                <c:pt idx="157">
                  <c:v>7.7499999999999999E-2</c:v>
                </c:pt>
                <c:pt idx="158">
                  <c:v>7.7600000000000002E-2</c:v>
                </c:pt>
                <c:pt idx="159">
                  <c:v>7.7799999999999994E-2</c:v>
                </c:pt>
                <c:pt idx="160">
                  <c:v>7.7600000000000002E-2</c:v>
                </c:pt>
                <c:pt idx="161">
                  <c:v>7.7600000000000002E-2</c:v>
                </c:pt>
                <c:pt idx="162">
                  <c:v>7.7499999999999999E-2</c:v>
                </c:pt>
                <c:pt idx="163">
                  <c:v>7.7600000000000002E-2</c:v>
                </c:pt>
                <c:pt idx="164">
                  <c:v>7.7399999999999997E-2</c:v>
                </c:pt>
                <c:pt idx="165">
                  <c:v>7.7600000000000002E-2</c:v>
                </c:pt>
                <c:pt idx="166">
                  <c:v>7.7600000000000002E-2</c:v>
                </c:pt>
                <c:pt idx="167">
                  <c:v>7.7600000000000002E-2</c:v>
                </c:pt>
                <c:pt idx="168">
                  <c:v>7.7600000000000002E-2</c:v>
                </c:pt>
                <c:pt idx="169">
                  <c:v>7.7799999999999994E-2</c:v>
                </c:pt>
                <c:pt idx="170">
                  <c:v>7.7799999999999994E-2</c:v>
                </c:pt>
                <c:pt idx="171">
                  <c:v>7.7799999999999994E-2</c:v>
                </c:pt>
                <c:pt idx="172">
                  <c:v>7.7799999999999994E-2</c:v>
                </c:pt>
                <c:pt idx="173">
                  <c:v>7.7799999999999994E-2</c:v>
                </c:pt>
                <c:pt idx="174">
                  <c:v>7.7799999999999994E-2</c:v>
                </c:pt>
                <c:pt idx="175">
                  <c:v>7.7799999999999994E-2</c:v>
                </c:pt>
                <c:pt idx="176">
                  <c:v>7.8E-2</c:v>
                </c:pt>
                <c:pt idx="177">
                  <c:v>7.8E-2</c:v>
                </c:pt>
                <c:pt idx="178">
                  <c:v>7.8E-2</c:v>
                </c:pt>
                <c:pt idx="179">
                  <c:v>7.8E-2</c:v>
                </c:pt>
                <c:pt idx="180">
                  <c:v>7.8E-2</c:v>
                </c:pt>
                <c:pt idx="181">
                  <c:v>7.8E-2</c:v>
                </c:pt>
                <c:pt idx="182">
                  <c:v>7.7899999999999997E-2</c:v>
                </c:pt>
                <c:pt idx="183">
                  <c:v>7.8200000000000006E-2</c:v>
                </c:pt>
                <c:pt idx="184">
                  <c:v>7.8399999999999997E-2</c:v>
                </c:pt>
                <c:pt idx="185">
                  <c:v>7.8600000000000003E-2</c:v>
                </c:pt>
                <c:pt idx="186">
                  <c:v>7.8799999999999995E-2</c:v>
                </c:pt>
                <c:pt idx="187">
                  <c:v>7.9100000000000004E-2</c:v>
                </c:pt>
                <c:pt idx="188">
                  <c:v>7.9100000000000004E-2</c:v>
                </c:pt>
                <c:pt idx="189">
                  <c:v>7.9200000000000007E-2</c:v>
                </c:pt>
                <c:pt idx="190">
                  <c:v>7.9000000000000001E-2</c:v>
                </c:pt>
                <c:pt idx="191">
                  <c:v>7.9100000000000004E-2</c:v>
                </c:pt>
                <c:pt idx="192">
                  <c:v>7.9399999999999998E-2</c:v>
                </c:pt>
                <c:pt idx="193">
                  <c:v>7.9699999999999993E-2</c:v>
                </c:pt>
                <c:pt idx="194">
                  <c:v>7.9899999999999999E-2</c:v>
                </c:pt>
                <c:pt idx="195">
                  <c:v>8.0799999999999997E-2</c:v>
                </c:pt>
                <c:pt idx="196">
                  <c:v>8.1199999999999994E-2</c:v>
                </c:pt>
                <c:pt idx="197">
                  <c:v>8.14E-2</c:v>
                </c:pt>
                <c:pt idx="198">
                  <c:v>8.1500000000000003E-2</c:v>
                </c:pt>
                <c:pt idx="199">
                  <c:v>8.1799999999999998E-2</c:v>
                </c:pt>
                <c:pt idx="200">
                  <c:v>8.1799999999999998E-2</c:v>
                </c:pt>
                <c:pt idx="201">
                  <c:v>8.1799999999999998E-2</c:v>
                </c:pt>
                <c:pt idx="202">
                  <c:v>8.1699999999999995E-2</c:v>
                </c:pt>
                <c:pt idx="203">
                  <c:v>8.1699999999999995E-2</c:v>
                </c:pt>
                <c:pt idx="204">
                  <c:v>8.1699999999999995E-2</c:v>
                </c:pt>
                <c:pt idx="205">
                  <c:v>8.1699999999999995E-2</c:v>
                </c:pt>
                <c:pt idx="206">
                  <c:v>8.1699999999999995E-2</c:v>
                </c:pt>
                <c:pt idx="207">
                  <c:v>8.1799999999999998E-2</c:v>
                </c:pt>
                <c:pt idx="208">
                  <c:v>8.1799999999999998E-2</c:v>
                </c:pt>
                <c:pt idx="209">
                  <c:v>8.1699999999999995E-2</c:v>
                </c:pt>
                <c:pt idx="210">
                  <c:v>8.1299999999999997E-2</c:v>
                </c:pt>
                <c:pt idx="211">
                  <c:v>8.1100000000000005E-2</c:v>
                </c:pt>
                <c:pt idx="212">
                  <c:v>8.1100000000000005E-2</c:v>
                </c:pt>
                <c:pt idx="213">
                  <c:v>8.1199999999999994E-2</c:v>
                </c:pt>
                <c:pt idx="214">
                  <c:v>8.1199999999999994E-2</c:v>
                </c:pt>
                <c:pt idx="215">
                  <c:v>8.1500000000000003E-2</c:v>
                </c:pt>
                <c:pt idx="216">
                  <c:v>8.1699999999999995E-2</c:v>
                </c:pt>
                <c:pt idx="217">
                  <c:v>8.1699999999999995E-2</c:v>
                </c:pt>
                <c:pt idx="218">
                  <c:v>8.1600000000000006E-2</c:v>
                </c:pt>
                <c:pt idx="219">
                  <c:v>8.1600000000000006E-2</c:v>
                </c:pt>
                <c:pt idx="220">
                  <c:v>8.1600000000000006E-2</c:v>
                </c:pt>
                <c:pt idx="221">
                  <c:v>8.14E-2</c:v>
                </c:pt>
                <c:pt idx="222">
                  <c:v>8.1299999999999997E-2</c:v>
                </c:pt>
                <c:pt idx="223">
                  <c:v>8.1500000000000003E-2</c:v>
                </c:pt>
                <c:pt idx="224">
                  <c:v>8.1699999999999995E-2</c:v>
                </c:pt>
                <c:pt idx="225">
                  <c:v>8.1799999999999998E-2</c:v>
                </c:pt>
                <c:pt idx="226">
                  <c:v>8.2100000000000006E-2</c:v>
                </c:pt>
                <c:pt idx="227">
                  <c:v>8.2199999999999995E-2</c:v>
                </c:pt>
                <c:pt idx="228">
                  <c:v>8.2199999999999995E-2</c:v>
                </c:pt>
                <c:pt idx="229">
                  <c:v>8.2199999999999995E-2</c:v>
                </c:pt>
                <c:pt idx="230">
                  <c:v>8.2299999999999998E-2</c:v>
                </c:pt>
                <c:pt idx="231">
                  <c:v>8.2299999999999998E-2</c:v>
                </c:pt>
                <c:pt idx="232">
                  <c:v>8.2299999999999998E-2</c:v>
                </c:pt>
                <c:pt idx="233">
                  <c:v>8.2299999999999998E-2</c:v>
                </c:pt>
                <c:pt idx="234">
                  <c:v>8.2299999999999998E-2</c:v>
                </c:pt>
                <c:pt idx="235">
                  <c:v>8.2299999999999998E-2</c:v>
                </c:pt>
                <c:pt idx="236">
                  <c:v>8.2100000000000006E-2</c:v>
                </c:pt>
                <c:pt idx="237">
                  <c:v>8.2100000000000006E-2</c:v>
                </c:pt>
                <c:pt idx="238">
                  <c:v>8.2299999999999998E-2</c:v>
                </c:pt>
                <c:pt idx="239">
                  <c:v>8.2199999999999995E-2</c:v>
                </c:pt>
                <c:pt idx="240">
                  <c:v>8.2400000000000001E-2</c:v>
                </c:pt>
                <c:pt idx="241">
                  <c:v>8.2799999999999999E-2</c:v>
                </c:pt>
                <c:pt idx="242">
                  <c:v>8.2799999999999999E-2</c:v>
                </c:pt>
                <c:pt idx="243">
                  <c:v>8.2799999999999999E-2</c:v>
                </c:pt>
                <c:pt idx="244">
                  <c:v>8.3000000000000004E-2</c:v>
                </c:pt>
                <c:pt idx="245">
                  <c:v>8.3000000000000004E-2</c:v>
                </c:pt>
                <c:pt idx="246">
                  <c:v>8.2900000000000001E-2</c:v>
                </c:pt>
                <c:pt idx="247">
                  <c:v>8.3099999999999993E-2</c:v>
                </c:pt>
                <c:pt idx="248">
                  <c:v>8.3099999999999993E-2</c:v>
                </c:pt>
                <c:pt idx="249">
                  <c:v>8.3400000000000002E-2</c:v>
                </c:pt>
                <c:pt idx="250">
                  <c:v>8.3599999999999994E-2</c:v>
                </c:pt>
                <c:pt idx="251">
                  <c:v>8.4000000000000005E-2</c:v>
                </c:pt>
                <c:pt idx="252">
                  <c:v>8.4199999999999997E-2</c:v>
                </c:pt>
                <c:pt idx="253">
                  <c:v>8.4500000000000006E-2</c:v>
                </c:pt>
                <c:pt idx="254">
                  <c:v>8.4500000000000006E-2</c:v>
                </c:pt>
                <c:pt idx="255">
                  <c:v>8.48E-2</c:v>
                </c:pt>
                <c:pt idx="256">
                  <c:v>8.48E-2</c:v>
                </c:pt>
                <c:pt idx="257">
                  <c:v>8.48E-2</c:v>
                </c:pt>
                <c:pt idx="258">
                  <c:v>8.48E-2</c:v>
                </c:pt>
                <c:pt idx="259">
                  <c:v>8.48E-2</c:v>
                </c:pt>
                <c:pt idx="260">
                  <c:v>8.4500000000000006E-2</c:v>
                </c:pt>
                <c:pt idx="261">
                  <c:v>8.4500000000000006E-2</c:v>
                </c:pt>
                <c:pt idx="262">
                  <c:v>8.4500000000000006E-2</c:v>
                </c:pt>
                <c:pt idx="263">
                  <c:v>8.4500000000000006E-2</c:v>
                </c:pt>
                <c:pt idx="264">
                  <c:v>8.4500000000000006E-2</c:v>
                </c:pt>
                <c:pt idx="265">
                  <c:v>8.4500000000000006E-2</c:v>
                </c:pt>
                <c:pt idx="266">
                  <c:v>8.4500000000000006E-2</c:v>
                </c:pt>
                <c:pt idx="267">
                  <c:v>8.4500000000000006E-2</c:v>
                </c:pt>
                <c:pt idx="268">
                  <c:v>8.4599999999999995E-2</c:v>
                </c:pt>
                <c:pt idx="269">
                  <c:v>8.4500000000000006E-2</c:v>
                </c:pt>
                <c:pt idx="270">
                  <c:v>8.4400000000000003E-2</c:v>
                </c:pt>
                <c:pt idx="271">
                  <c:v>8.43E-2</c:v>
                </c:pt>
                <c:pt idx="272">
                  <c:v>8.4199999999999997E-2</c:v>
                </c:pt>
                <c:pt idx="273">
                  <c:v>8.4000000000000005E-2</c:v>
                </c:pt>
                <c:pt idx="274">
                  <c:v>8.4199999999999997E-2</c:v>
                </c:pt>
                <c:pt idx="275">
                  <c:v>8.43E-2</c:v>
                </c:pt>
                <c:pt idx="276">
                  <c:v>8.4500000000000006E-2</c:v>
                </c:pt>
                <c:pt idx="277">
                  <c:v>8.4699999999999998E-2</c:v>
                </c:pt>
                <c:pt idx="278">
                  <c:v>8.4900000000000003E-2</c:v>
                </c:pt>
                <c:pt idx="279">
                  <c:v>8.4900000000000003E-2</c:v>
                </c:pt>
                <c:pt idx="280">
                  <c:v>8.4900000000000003E-2</c:v>
                </c:pt>
                <c:pt idx="281">
                  <c:v>8.4900000000000003E-2</c:v>
                </c:pt>
                <c:pt idx="282">
                  <c:v>8.4900000000000003E-2</c:v>
                </c:pt>
                <c:pt idx="283">
                  <c:v>8.5000000000000006E-2</c:v>
                </c:pt>
                <c:pt idx="284">
                  <c:v>8.5099999999999995E-2</c:v>
                </c:pt>
                <c:pt idx="285">
                  <c:v>8.5000000000000006E-2</c:v>
                </c:pt>
                <c:pt idx="286">
                  <c:v>8.4900000000000003E-2</c:v>
                </c:pt>
                <c:pt idx="287">
                  <c:v>8.4900000000000003E-2</c:v>
                </c:pt>
                <c:pt idx="288">
                  <c:v>8.5000000000000006E-2</c:v>
                </c:pt>
                <c:pt idx="289">
                  <c:v>8.5099999999999995E-2</c:v>
                </c:pt>
                <c:pt idx="290">
                  <c:v>8.5400000000000004E-2</c:v>
                </c:pt>
                <c:pt idx="291">
                  <c:v>8.5599999999999996E-2</c:v>
                </c:pt>
                <c:pt idx="292">
                  <c:v>8.5400000000000004E-2</c:v>
                </c:pt>
                <c:pt idx="293">
                  <c:v>8.5000000000000006E-2</c:v>
                </c:pt>
                <c:pt idx="294">
                  <c:v>8.4500000000000006E-2</c:v>
                </c:pt>
                <c:pt idx="295">
                  <c:v>8.4099999999999994E-2</c:v>
                </c:pt>
                <c:pt idx="296">
                  <c:v>8.3599999999999994E-2</c:v>
                </c:pt>
                <c:pt idx="297">
                  <c:v>8.3599999999999994E-2</c:v>
                </c:pt>
                <c:pt idx="298">
                  <c:v>8.3599999999999994E-2</c:v>
                </c:pt>
                <c:pt idx="299">
                  <c:v>8.3599999999999994E-2</c:v>
                </c:pt>
                <c:pt idx="300">
                  <c:v>8.3599999999999994E-2</c:v>
                </c:pt>
                <c:pt idx="301">
                  <c:v>8.2400000000000001E-2</c:v>
                </c:pt>
                <c:pt idx="302">
                  <c:v>8.1199999999999994E-2</c:v>
                </c:pt>
                <c:pt idx="303">
                  <c:v>7.9899999999999999E-2</c:v>
                </c:pt>
                <c:pt idx="304">
                  <c:v>7.8700000000000006E-2</c:v>
                </c:pt>
                <c:pt idx="305">
                  <c:v>7.7700000000000005E-2</c:v>
                </c:pt>
                <c:pt idx="306">
                  <c:v>7.9299999999999995E-2</c:v>
                </c:pt>
                <c:pt idx="307">
                  <c:v>8.0100000000000005E-2</c:v>
                </c:pt>
                <c:pt idx="308">
                  <c:v>8.0600000000000005E-2</c:v>
                </c:pt>
                <c:pt idx="309">
                  <c:v>8.1699999999999995E-2</c:v>
                </c:pt>
                <c:pt idx="310">
                  <c:v>8.1699999999999995E-2</c:v>
                </c:pt>
                <c:pt idx="311">
                  <c:v>8.0299999999999996E-2</c:v>
                </c:pt>
                <c:pt idx="312">
                  <c:v>8.0399999999999999E-2</c:v>
                </c:pt>
                <c:pt idx="313">
                  <c:v>8.0199999999999994E-2</c:v>
                </c:pt>
                <c:pt idx="314">
                  <c:v>0.08</c:v>
                </c:pt>
                <c:pt idx="315">
                  <c:v>8.0299999999999996E-2</c:v>
                </c:pt>
                <c:pt idx="316">
                  <c:v>8.0699999999999994E-2</c:v>
                </c:pt>
                <c:pt idx="317">
                  <c:v>8.0500000000000002E-2</c:v>
                </c:pt>
                <c:pt idx="318">
                  <c:v>8.1100000000000005E-2</c:v>
                </c:pt>
                <c:pt idx="319">
                  <c:v>8.0699999999999994E-2</c:v>
                </c:pt>
                <c:pt idx="320">
                  <c:v>8.1100000000000005E-2</c:v>
                </c:pt>
                <c:pt idx="321">
                  <c:v>8.1000000000000003E-2</c:v>
                </c:pt>
                <c:pt idx="322">
                  <c:v>8.0500000000000002E-2</c:v>
                </c:pt>
                <c:pt idx="323">
                  <c:v>7.9699999999999993E-2</c:v>
                </c:pt>
                <c:pt idx="324">
                  <c:v>7.9299999999999995E-2</c:v>
                </c:pt>
                <c:pt idx="325">
                  <c:v>7.8799999999999995E-2</c:v>
                </c:pt>
                <c:pt idx="326">
                  <c:v>7.8100000000000003E-2</c:v>
                </c:pt>
                <c:pt idx="327">
                  <c:v>7.8399999999999997E-2</c:v>
                </c:pt>
                <c:pt idx="328">
                  <c:v>7.8600000000000003E-2</c:v>
                </c:pt>
                <c:pt idx="329">
                  <c:v>7.9000000000000001E-2</c:v>
                </c:pt>
                <c:pt idx="330">
                  <c:v>7.7799999999999994E-2</c:v>
                </c:pt>
                <c:pt idx="331">
                  <c:v>7.7499999999999999E-2</c:v>
                </c:pt>
                <c:pt idx="332">
                  <c:v>7.6600000000000001E-2</c:v>
                </c:pt>
                <c:pt idx="333">
                  <c:v>7.5700000000000003E-2</c:v>
                </c:pt>
                <c:pt idx="334">
                  <c:v>7.4800000000000005E-2</c:v>
                </c:pt>
                <c:pt idx="335">
                  <c:v>7.4899999999999994E-2</c:v>
                </c:pt>
                <c:pt idx="336">
                  <c:v>7.51E-2</c:v>
                </c:pt>
                <c:pt idx="337">
                  <c:v>7.5200000000000003E-2</c:v>
                </c:pt>
                <c:pt idx="338">
                  <c:v>7.4899999999999994E-2</c:v>
                </c:pt>
                <c:pt idx="339">
                  <c:v>7.4700000000000003E-2</c:v>
                </c:pt>
                <c:pt idx="340">
                  <c:v>7.4399999999999994E-2</c:v>
                </c:pt>
                <c:pt idx="341">
                  <c:v>7.3599999999999999E-2</c:v>
                </c:pt>
                <c:pt idx="342">
                  <c:v>7.2999999999999995E-2</c:v>
                </c:pt>
                <c:pt idx="343">
                  <c:v>7.2700000000000001E-2</c:v>
                </c:pt>
                <c:pt idx="344">
                  <c:v>7.2099999999999997E-2</c:v>
                </c:pt>
                <c:pt idx="345">
                  <c:v>7.1599999999999997E-2</c:v>
                </c:pt>
                <c:pt idx="346">
                  <c:v>7.1400000000000005E-2</c:v>
                </c:pt>
                <c:pt idx="347">
                  <c:v>7.1199999999999999E-2</c:v>
                </c:pt>
                <c:pt idx="348">
                  <c:v>7.0699999999999999E-2</c:v>
                </c:pt>
                <c:pt idx="349">
                  <c:v>7.0800000000000002E-2</c:v>
                </c:pt>
                <c:pt idx="350">
                  <c:v>7.0800000000000002E-2</c:v>
                </c:pt>
                <c:pt idx="351">
                  <c:v>7.1300000000000002E-2</c:v>
                </c:pt>
                <c:pt idx="352">
                  <c:v>7.0599999999999996E-2</c:v>
                </c:pt>
                <c:pt idx="353">
                  <c:v>7.0699999999999999E-2</c:v>
                </c:pt>
                <c:pt idx="354">
                  <c:v>7.0800000000000002E-2</c:v>
                </c:pt>
                <c:pt idx="355">
                  <c:v>7.1099999999999997E-2</c:v>
                </c:pt>
                <c:pt idx="356">
                  <c:v>7.0800000000000002E-2</c:v>
                </c:pt>
                <c:pt idx="357">
                  <c:v>7.1800000000000003E-2</c:v>
                </c:pt>
                <c:pt idx="358">
                  <c:v>7.1999999999999995E-2</c:v>
                </c:pt>
                <c:pt idx="359">
                  <c:v>7.2099999999999997E-2</c:v>
                </c:pt>
                <c:pt idx="360">
                  <c:v>7.2099999999999997E-2</c:v>
                </c:pt>
                <c:pt idx="361">
                  <c:v>7.1999999999999995E-2</c:v>
                </c:pt>
                <c:pt idx="362">
                  <c:v>7.1800000000000003E-2</c:v>
                </c:pt>
                <c:pt idx="363">
                  <c:v>7.1900000000000006E-2</c:v>
                </c:pt>
                <c:pt idx="364">
                  <c:v>7.2099999999999997E-2</c:v>
                </c:pt>
                <c:pt idx="365">
                  <c:v>7.2400000000000006E-2</c:v>
                </c:pt>
                <c:pt idx="366">
                  <c:v>7.22E-2</c:v>
                </c:pt>
                <c:pt idx="367">
                  <c:v>7.2099999999999997E-2</c:v>
                </c:pt>
                <c:pt idx="368">
                  <c:v>7.1999999999999995E-2</c:v>
                </c:pt>
                <c:pt idx="369">
                  <c:v>7.2900000000000006E-2</c:v>
                </c:pt>
                <c:pt idx="370">
                  <c:v>7.3700000000000002E-2</c:v>
                </c:pt>
                <c:pt idx="371">
                  <c:v>7.4999999999999997E-2</c:v>
                </c:pt>
                <c:pt idx="372">
                  <c:v>7.5600000000000001E-2</c:v>
                </c:pt>
                <c:pt idx="373">
                  <c:v>7.6799999999999993E-2</c:v>
                </c:pt>
                <c:pt idx="374">
                  <c:v>7.6799999999999993E-2</c:v>
                </c:pt>
                <c:pt idx="375">
                  <c:v>7.6300000000000007E-2</c:v>
                </c:pt>
                <c:pt idx="376">
                  <c:v>7.5600000000000001E-2</c:v>
                </c:pt>
                <c:pt idx="377">
                  <c:v>7.5600000000000001E-2</c:v>
                </c:pt>
                <c:pt idx="378">
                  <c:v>7.46E-2</c:v>
                </c:pt>
                <c:pt idx="379">
                  <c:v>7.4099999999999999E-2</c:v>
                </c:pt>
                <c:pt idx="380">
                  <c:v>7.4800000000000005E-2</c:v>
                </c:pt>
                <c:pt idx="381">
                  <c:v>7.5899999999999995E-2</c:v>
                </c:pt>
                <c:pt idx="382">
                  <c:v>7.7100000000000002E-2</c:v>
                </c:pt>
                <c:pt idx="383">
                  <c:v>7.85E-2</c:v>
                </c:pt>
                <c:pt idx="384">
                  <c:v>7.9399999999999998E-2</c:v>
                </c:pt>
                <c:pt idx="385">
                  <c:v>8.0299999999999996E-2</c:v>
                </c:pt>
                <c:pt idx="386">
                  <c:v>8.1000000000000003E-2</c:v>
                </c:pt>
                <c:pt idx="387">
                  <c:v>8.1199999999999994E-2</c:v>
                </c:pt>
                <c:pt idx="388">
                  <c:v>8.2000000000000003E-2</c:v>
                </c:pt>
                <c:pt idx="389">
                  <c:v>8.2600000000000007E-2</c:v>
                </c:pt>
                <c:pt idx="390">
                  <c:v>8.3000000000000004E-2</c:v>
                </c:pt>
                <c:pt idx="391">
                  <c:v>8.3699999999999997E-2</c:v>
                </c:pt>
                <c:pt idx="392">
                  <c:v>8.4599999999999995E-2</c:v>
                </c:pt>
                <c:pt idx="393">
                  <c:v>8.5400000000000004E-2</c:v>
                </c:pt>
                <c:pt idx="394">
                  <c:v>8.5500000000000007E-2</c:v>
                </c:pt>
                <c:pt idx="395">
                  <c:v>8.6099999999999996E-2</c:v>
                </c:pt>
                <c:pt idx="396">
                  <c:v>8.6300000000000002E-2</c:v>
                </c:pt>
                <c:pt idx="397">
                  <c:v>8.6499999999999994E-2</c:v>
                </c:pt>
                <c:pt idx="398">
                  <c:v>8.6699999999999999E-2</c:v>
                </c:pt>
                <c:pt idx="399">
                  <c:v>8.8099999999999998E-2</c:v>
                </c:pt>
                <c:pt idx="400">
                  <c:v>8.7999999999999995E-2</c:v>
                </c:pt>
                <c:pt idx="401">
                  <c:v>8.8400000000000006E-2</c:v>
                </c:pt>
                <c:pt idx="402">
                  <c:v>8.8599999999999998E-2</c:v>
                </c:pt>
                <c:pt idx="403">
                  <c:v>8.9200000000000002E-2</c:v>
                </c:pt>
                <c:pt idx="404">
                  <c:v>8.9399999999999993E-2</c:v>
                </c:pt>
                <c:pt idx="405">
                  <c:v>9.0899999999999995E-2</c:v>
                </c:pt>
                <c:pt idx="406">
                  <c:v>9.1700000000000004E-2</c:v>
                </c:pt>
                <c:pt idx="407">
                  <c:v>9.2600000000000002E-2</c:v>
                </c:pt>
                <c:pt idx="408">
                  <c:v>9.2899999999999996E-2</c:v>
                </c:pt>
                <c:pt idx="409">
                  <c:v>9.3200000000000005E-2</c:v>
                </c:pt>
                <c:pt idx="410">
                  <c:v>9.3200000000000005E-2</c:v>
                </c:pt>
                <c:pt idx="411">
                  <c:v>9.3399999999999997E-2</c:v>
                </c:pt>
                <c:pt idx="412">
                  <c:v>9.4E-2</c:v>
                </c:pt>
                <c:pt idx="413">
                  <c:v>9.4899999999999998E-2</c:v>
                </c:pt>
                <c:pt idx="414">
                  <c:v>9.5899999999999999E-2</c:v>
                </c:pt>
                <c:pt idx="415">
                  <c:v>9.6600000000000005E-2</c:v>
                </c:pt>
                <c:pt idx="416">
                  <c:v>9.7299999999999998E-2</c:v>
                </c:pt>
                <c:pt idx="417">
                  <c:v>9.7699999999999995E-2</c:v>
                </c:pt>
                <c:pt idx="418">
                  <c:v>9.7900000000000001E-2</c:v>
                </c:pt>
                <c:pt idx="419">
                  <c:v>9.7900000000000001E-2</c:v>
                </c:pt>
                <c:pt idx="420">
                  <c:v>9.9000000000000005E-2</c:v>
                </c:pt>
                <c:pt idx="421">
                  <c:v>9.8599999999999993E-2</c:v>
                </c:pt>
                <c:pt idx="422">
                  <c:v>9.9000000000000005E-2</c:v>
                </c:pt>
                <c:pt idx="423">
                  <c:v>9.98E-2</c:v>
                </c:pt>
                <c:pt idx="424">
                  <c:v>0.1002</c:v>
                </c:pt>
                <c:pt idx="425">
                  <c:v>9.9599999999999994E-2</c:v>
                </c:pt>
                <c:pt idx="426">
                  <c:v>0.1004</c:v>
                </c:pt>
                <c:pt idx="427">
                  <c:v>0.1004</c:v>
                </c:pt>
                <c:pt idx="428">
                  <c:v>0.1</c:v>
                </c:pt>
                <c:pt idx="429">
                  <c:v>0.1</c:v>
                </c:pt>
                <c:pt idx="430">
                  <c:v>0.1007</c:v>
                </c:pt>
                <c:pt idx="431">
                  <c:v>0.1027</c:v>
                </c:pt>
                <c:pt idx="432">
                  <c:v>0.1048</c:v>
                </c:pt>
                <c:pt idx="433">
                  <c:v>0.107</c:v>
                </c:pt>
                <c:pt idx="434">
                  <c:v>0.11</c:v>
                </c:pt>
                <c:pt idx="435">
                  <c:v>0.1114</c:v>
                </c:pt>
                <c:pt idx="436">
                  <c:v>0.1113</c:v>
                </c:pt>
                <c:pt idx="437">
                  <c:v>0.1113</c:v>
                </c:pt>
                <c:pt idx="438">
                  <c:v>0.1118</c:v>
                </c:pt>
                <c:pt idx="439">
                  <c:v>0.1116</c:v>
                </c:pt>
                <c:pt idx="440">
                  <c:v>0.11210000000000001</c:v>
                </c:pt>
                <c:pt idx="441">
                  <c:v>0.1129</c:v>
                </c:pt>
                <c:pt idx="442">
                  <c:v>0.1138</c:v>
                </c:pt>
                <c:pt idx="443">
                  <c:v>0.1138</c:v>
                </c:pt>
                <c:pt idx="444">
                  <c:v>0.11360000000000001</c:v>
                </c:pt>
                <c:pt idx="445">
                  <c:v>0.11360000000000001</c:v>
                </c:pt>
                <c:pt idx="446">
                  <c:v>0.1133</c:v>
                </c:pt>
                <c:pt idx="447">
                  <c:v>0.1129</c:v>
                </c:pt>
                <c:pt idx="448">
                  <c:v>0.1129</c:v>
                </c:pt>
                <c:pt idx="449">
                  <c:v>0.1135</c:v>
                </c:pt>
                <c:pt idx="450">
                  <c:v>0.1135</c:v>
                </c:pt>
                <c:pt idx="451">
                  <c:v>0.1119</c:v>
                </c:pt>
                <c:pt idx="452">
                  <c:v>0.11210000000000001</c:v>
                </c:pt>
                <c:pt idx="453">
                  <c:v>0.1128</c:v>
                </c:pt>
                <c:pt idx="454">
                  <c:v>0.1124</c:v>
                </c:pt>
                <c:pt idx="455">
                  <c:v>0.1125</c:v>
                </c:pt>
                <c:pt idx="456">
                  <c:v>0.11459999999999999</c:v>
                </c:pt>
                <c:pt idx="457">
                  <c:v>0.1143</c:v>
                </c:pt>
                <c:pt idx="458">
                  <c:v>0.1137</c:v>
                </c:pt>
                <c:pt idx="459">
                  <c:v>0.1137</c:v>
                </c:pt>
                <c:pt idx="460">
                  <c:v>0.1137</c:v>
                </c:pt>
                <c:pt idx="461">
                  <c:v>0.11360000000000001</c:v>
                </c:pt>
                <c:pt idx="462">
                  <c:v>0.1145</c:v>
                </c:pt>
                <c:pt idx="463">
                  <c:v>0.1139</c:v>
                </c:pt>
                <c:pt idx="464">
                  <c:v>0.1139</c:v>
                </c:pt>
                <c:pt idx="465">
                  <c:v>0.1139</c:v>
                </c:pt>
                <c:pt idx="466">
                  <c:v>0.1139</c:v>
                </c:pt>
                <c:pt idx="467">
                  <c:v>0.1132</c:v>
                </c:pt>
                <c:pt idx="468">
                  <c:v>0.1139</c:v>
                </c:pt>
                <c:pt idx="469">
                  <c:v>0.114</c:v>
                </c:pt>
                <c:pt idx="470">
                  <c:v>0.11360000000000001</c:v>
                </c:pt>
                <c:pt idx="471">
                  <c:v>0.1137</c:v>
                </c:pt>
                <c:pt idx="472">
                  <c:v>0.1138</c:v>
                </c:pt>
                <c:pt idx="473">
                  <c:v>0.1138</c:v>
                </c:pt>
                <c:pt idx="474">
                  <c:v>0.1138</c:v>
                </c:pt>
                <c:pt idx="475">
                  <c:v>0.1143</c:v>
                </c:pt>
                <c:pt idx="476">
                  <c:v>0.1147</c:v>
                </c:pt>
                <c:pt idx="477">
                  <c:v>0.115</c:v>
                </c:pt>
                <c:pt idx="478">
                  <c:v>0.11559999999999999</c:v>
                </c:pt>
                <c:pt idx="479">
                  <c:v>0.11609999999999999</c:v>
                </c:pt>
                <c:pt idx="480">
                  <c:v>0.1174</c:v>
                </c:pt>
                <c:pt idx="481">
                  <c:v>0.1174</c:v>
                </c:pt>
                <c:pt idx="482">
                  <c:v>0.11749999999999999</c:v>
                </c:pt>
                <c:pt idx="483">
                  <c:v>0.1173</c:v>
                </c:pt>
                <c:pt idx="484">
                  <c:v>0.11899999999999999</c:v>
                </c:pt>
                <c:pt idx="485">
                  <c:v>0.1183</c:v>
                </c:pt>
                <c:pt idx="486">
                  <c:v>0.11849999999999999</c:v>
                </c:pt>
                <c:pt idx="487">
                  <c:v>0.1187</c:v>
                </c:pt>
                <c:pt idx="488">
                  <c:v>0.1191</c:v>
                </c:pt>
                <c:pt idx="489">
                  <c:v>0.1191</c:v>
                </c:pt>
                <c:pt idx="490">
                  <c:v>0.11990000000000001</c:v>
                </c:pt>
                <c:pt idx="491">
                  <c:v>0.11990000000000001</c:v>
                </c:pt>
                <c:pt idx="492">
                  <c:v>0.1197</c:v>
                </c:pt>
                <c:pt idx="493">
                  <c:v>0.1198</c:v>
                </c:pt>
                <c:pt idx="494">
                  <c:v>0.1191</c:v>
                </c:pt>
                <c:pt idx="495">
                  <c:v>0.1197</c:v>
                </c:pt>
                <c:pt idx="496">
                  <c:v>0.12</c:v>
                </c:pt>
                <c:pt idx="497">
                  <c:v>0.1203</c:v>
                </c:pt>
                <c:pt idx="498">
                  <c:v>0.1203</c:v>
                </c:pt>
                <c:pt idx="499">
                  <c:v>0.1203</c:v>
                </c:pt>
                <c:pt idx="500">
                  <c:v>0.11890000000000001</c:v>
                </c:pt>
                <c:pt idx="501">
                  <c:v>0.11890000000000001</c:v>
                </c:pt>
                <c:pt idx="502">
                  <c:v>0.11899999999999999</c:v>
                </c:pt>
                <c:pt idx="503">
                  <c:v>0.1191</c:v>
                </c:pt>
                <c:pt idx="504">
                  <c:v>0.1191</c:v>
                </c:pt>
                <c:pt idx="505">
                  <c:v>0.11940000000000001</c:v>
                </c:pt>
                <c:pt idx="506">
                  <c:v>0.1195</c:v>
                </c:pt>
                <c:pt idx="507">
                  <c:v>0.1193</c:v>
                </c:pt>
                <c:pt idx="508">
                  <c:v>0.1193</c:v>
                </c:pt>
                <c:pt idx="509">
                  <c:v>0.1187</c:v>
                </c:pt>
                <c:pt idx="510">
                  <c:v>0.1187</c:v>
                </c:pt>
                <c:pt idx="511">
                  <c:v>0.1186</c:v>
                </c:pt>
                <c:pt idx="512">
                  <c:v>0.1186</c:v>
                </c:pt>
                <c:pt idx="513">
                  <c:v>0.1188</c:v>
                </c:pt>
                <c:pt idx="514">
                  <c:v>0.11899999999999999</c:v>
                </c:pt>
                <c:pt idx="515">
                  <c:v>0.1207</c:v>
                </c:pt>
                <c:pt idx="516">
                  <c:v>0.1216</c:v>
                </c:pt>
                <c:pt idx="517">
                  <c:v>0.122</c:v>
                </c:pt>
                <c:pt idx="518">
                  <c:v>0.1235</c:v>
                </c:pt>
                <c:pt idx="519">
                  <c:v>0.1242</c:v>
                </c:pt>
                <c:pt idx="520">
                  <c:v>0.12330000000000001</c:v>
                </c:pt>
                <c:pt idx="521">
                  <c:v>0.1232</c:v>
                </c:pt>
                <c:pt idx="522">
                  <c:v>0.1235</c:v>
                </c:pt>
                <c:pt idx="523">
                  <c:v>0.1226</c:v>
                </c:pt>
                <c:pt idx="524">
                  <c:v>0.1225</c:v>
                </c:pt>
                <c:pt idx="525">
                  <c:v>0.1225</c:v>
                </c:pt>
                <c:pt idx="526">
                  <c:v>0.1225</c:v>
                </c:pt>
                <c:pt idx="527">
                  <c:v>0.1225</c:v>
                </c:pt>
                <c:pt idx="528">
                  <c:v>0.1225</c:v>
                </c:pt>
                <c:pt idx="529">
                  <c:v>0.1225</c:v>
                </c:pt>
                <c:pt idx="530">
                  <c:v>0.1225</c:v>
                </c:pt>
                <c:pt idx="531">
                  <c:v>0.1229</c:v>
                </c:pt>
                <c:pt idx="532">
                  <c:v>0.12330000000000001</c:v>
                </c:pt>
                <c:pt idx="533">
                  <c:v>0.1245</c:v>
                </c:pt>
                <c:pt idx="534">
                  <c:v>0.12559999999999999</c:v>
                </c:pt>
                <c:pt idx="535">
                  <c:v>0.126</c:v>
                </c:pt>
                <c:pt idx="536">
                  <c:v>0.12559999999999999</c:v>
                </c:pt>
                <c:pt idx="537">
                  <c:v>0.12559999999999999</c:v>
                </c:pt>
                <c:pt idx="538">
                  <c:v>0.12509999999999999</c:v>
                </c:pt>
                <c:pt idx="539">
                  <c:v>0.1246</c:v>
                </c:pt>
                <c:pt idx="540">
                  <c:v>0.1246</c:v>
                </c:pt>
                <c:pt idx="541">
                  <c:v>0.12540000000000001</c:v>
                </c:pt>
                <c:pt idx="542">
                  <c:v>0.1258</c:v>
                </c:pt>
                <c:pt idx="543">
                  <c:v>0.12590000000000001</c:v>
                </c:pt>
                <c:pt idx="544">
                  <c:v>0.126</c:v>
                </c:pt>
                <c:pt idx="545">
                  <c:v>0.12640000000000001</c:v>
                </c:pt>
                <c:pt idx="546">
                  <c:v>0.12709999999999999</c:v>
                </c:pt>
                <c:pt idx="547">
                  <c:v>0.12690000000000001</c:v>
                </c:pt>
                <c:pt idx="548">
                  <c:v>0.12709999999999999</c:v>
                </c:pt>
                <c:pt idx="549">
                  <c:v>0.127</c:v>
                </c:pt>
                <c:pt idx="550">
                  <c:v>0.12759999999999999</c:v>
                </c:pt>
                <c:pt idx="551">
                  <c:v>0.12670000000000001</c:v>
                </c:pt>
                <c:pt idx="552">
                  <c:v>0.12690000000000001</c:v>
                </c:pt>
                <c:pt idx="553">
                  <c:v>0.1265</c:v>
                </c:pt>
                <c:pt idx="554">
                  <c:v>0.12659999999999999</c:v>
                </c:pt>
                <c:pt idx="555">
                  <c:v>0.1258</c:v>
                </c:pt>
                <c:pt idx="556">
                  <c:v>0.12620000000000001</c:v>
                </c:pt>
                <c:pt idx="557">
                  <c:v>0.12640000000000001</c:v>
                </c:pt>
                <c:pt idx="558">
                  <c:v>0.1268</c:v>
                </c:pt>
                <c:pt idx="559">
                  <c:v>0.1273</c:v>
                </c:pt>
                <c:pt idx="560">
                  <c:v>0.12790000000000001</c:v>
                </c:pt>
                <c:pt idx="561">
                  <c:v>0.12889999999999999</c:v>
                </c:pt>
                <c:pt idx="562">
                  <c:v>0.1295</c:v>
                </c:pt>
                <c:pt idx="563">
                  <c:v>0.13039999999999999</c:v>
                </c:pt>
                <c:pt idx="564">
                  <c:v>0.13059999999999999</c:v>
                </c:pt>
                <c:pt idx="565">
                  <c:v>0.1305</c:v>
                </c:pt>
                <c:pt idx="566">
                  <c:v>0.13020000000000001</c:v>
                </c:pt>
                <c:pt idx="567">
                  <c:v>0.13009999999999999</c:v>
                </c:pt>
                <c:pt idx="568">
                  <c:v>0.1295</c:v>
                </c:pt>
                <c:pt idx="569">
                  <c:v>0.12939999999999999</c:v>
                </c:pt>
                <c:pt idx="570">
                  <c:v>0.13059999999999999</c:v>
                </c:pt>
                <c:pt idx="571">
                  <c:v>0.13089999999999999</c:v>
                </c:pt>
                <c:pt idx="572">
                  <c:v>0.1308</c:v>
                </c:pt>
                <c:pt idx="573">
                  <c:v>0.13139999999999999</c:v>
                </c:pt>
                <c:pt idx="574">
                  <c:v>0.1318</c:v>
                </c:pt>
                <c:pt idx="575">
                  <c:v>0.13089999999999999</c:v>
                </c:pt>
                <c:pt idx="576">
                  <c:v>0.13059999999999999</c:v>
                </c:pt>
                <c:pt idx="577">
                  <c:v>0.13109999999999999</c:v>
                </c:pt>
                <c:pt idx="578">
                  <c:v>0.1318</c:v>
                </c:pt>
                <c:pt idx="579">
                  <c:v>0.1321</c:v>
                </c:pt>
                <c:pt idx="580">
                  <c:v>0.1326</c:v>
                </c:pt>
                <c:pt idx="581">
                  <c:v>0.13289999999999999</c:v>
                </c:pt>
                <c:pt idx="582">
                  <c:v>0.1336</c:v>
                </c:pt>
                <c:pt idx="583">
                  <c:v>0.13350000000000001</c:v>
                </c:pt>
                <c:pt idx="584">
                  <c:v>0.1338</c:v>
                </c:pt>
                <c:pt idx="585">
                  <c:v>0.13420000000000001</c:v>
                </c:pt>
                <c:pt idx="586">
                  <c:v>0.1351</c:v>
                </c:pt>
                <c:pt idx="587">
                  <c:v>0.13519999999999999</c:v>
                </c:pt>
                <c:pt idx="588">
                  <c:v>0.13539999999999999</c:v>
                </c:pt>
                <c:pt idx="589">
                  <c:v>0.1363</c:v>
                </c:pt>
                <c:pt idx="590">
                  <c:v>0.1366</c:v>
                </c:pt>
                <c:pt idx="591">
                  <c:v>0.1363</c:v>
                </c:pt>
                <c:pt idx="592">
                  <c:v>0.1363</c:v>
                </c:pt>
                <c:pt idx="593">
                  <c:v>0.1358</c:v>
                </c:pt>
                <c:pt idx="594">
                  <c:v>0.1351</c:v>
                </c:pt>
                <c:pt idx="595">
                  <c:v>0.1351</c:v>
                </c:pt>
                <c:pt idx="596">
                  <c:v>0.1351</c:v>
                </c:pt>
                <c:pt idx="597">
                  <c:v>0.1358</c:v>
                </c:pt>
                <c:pt idx="598">
                  <c:v>0.13619999999999999</c:v>
                </c:pt>
                <c:pt idx="599">
                  <c:v>0.13619999999999999</c:v>
                </c:pt>
                <c:pt idx="600">
                  <c:v>0.13589999999999999</c:v>
                </c:pt>
                <c:pt idx="601">
                  <c:v>0.13589999999999999</c:v>
                </c:pt>
                <c:pt idx="602">
                  <c:v>0.13589999999999999</c:v>
                </c:pt>
                <c:pt idx="603">
                  <c:v>0.1366</c:v>
                </c:pt>
                <c:pt idx="604">
                  <c:v>0.13789999999999999</c:v>
                </c:pt>
                <c:pt idx="605">
                  <c:v>0.13900000000000001</c:v>
                </c:pt>
                <c:pt idx="606">
                  <c:v>0.14000000000000001</c:v>
                </c:pt>
                <c:pt idx="607">
                  <c:v>0.14019999999999999</c:v>
                </c:pt>
                <c:pt idx="608">
                  <c:v>0.14069999999999999</c:v>
                </c:pt>
                <c:pt idx="609">
                  <c:v>0.14030000000000001</c:v>
                </c:pt>
                <c:pt idx="610">
                  <c:v>0.14069999999999999</c:v>
                </c:pt>
                <c:pt idx="611">
                  <c:v>0.14149999999999999</c:v>
                </c:pt>
                <c:pt idx="612">
                  <c:v>0.1421</c:v>
                </c:pt>
                <c:pt idx="613">
                  <c:v>0.14219999999999999</c:v>
                </c:pt>
                <c:pt idx="614">
                  <c:v>0.1429</c:v>
                </c:pt>
                <c:pt idx="615">
                  <c:v>0.14360000000000001</c:v>
                </c:pt>
                <c:pt idx="616">
                  <c:v>0.1431</c:v>
                </c:pt>
                <c:pt idx="617">
                  <c:v>0.14280000000000001</c:v>
                </c:pt>
                <c:pt idx="618">
                  <c:v>0.1434</c:v>
                </c:pt>
                <c:pt idx="619">
                  <c:v>0.14330000000000001</c:v>
                </c:pt>
                <c:pt idx="620">
                  <c:v>0.14299999999999999</c:v>
                </c:pt>
                <c:pt idx="621">
                  <c:v>0.14349999999999999</c:v>
                </c:pt>
                <c:pt idx="622">
                  <c:v>0.14480000000000001</c:v>
                </c:pt>
                <c:pt idx="623">
                  <c:v>0.14510000000000001</c:v>
                </c:pt>
                <c:pt idx="624">
                  <c:v>0.14580000000000001</c:v>
                </c:pt>
                <c:pt idx="625">
                  <c:v>0.14649999999999999</c:v>
                </c:pt>
                <c:pt idx="626">
                  <c:v>0.1469</c:v>
                </c:pt>
                <c:pt idx="627">
                  <c:v>0.14649999999999999</c:v>
                </c:pt>
                <c:pt idx="628">
                  <c:v>0.14610000000000001</c:v>
                </c:pt>
                <c:pt idx="629">
                  <c:v>0.1459</c:v>
                </c:pt>
                <c:pt idx="630">
                  <c:v>0.1452</c:v>
                </c:pt>
                <c:pt idx="631">
                  <c:v>0.14499999999999999</c:v>
                </c:pt>
                <c:pt idx="632">
                  <c:v>0.1447</c:v>
                </c:pt>
                <c:pt idx="633">
                  <c:v>0.14530000000000001</c:v>
                </c:pt>
                <c:pt idx="634">
                  <c:v>0.14499999999999999</c:v>
                </c:pt>
                <c:pt idx="635">
                  <c:v>0.1464</c:v>
                </c:pt>
                <c:pt idx="636">
                  <c:v>0.14829999999999999</c:v>
                </c:pt>
                <c:pt idx="637">
                  <c:v>0.14990000000000001</c:v>
                </c:pt>
                <c:pt idx="638">
                  <c:v>0.1507</c:v>
                </c:pt>
                <c:pt idx="639">
                  <c:v>0.1525</c:v>
                </c:pt>
                <c:pt idx="640">
                  <c:v>0.152</c:v>
                </c:pt>
                <c:pt idx="641">
                  <c:v>0.15090000000000001</c:v>
                </c:pt>
                <c:pt idx="642">
                  <c:v>0.15110000000000001</c:v>
                </c:pt>
                <c:pt idx="643">
                  <c:v>0.1507</c:v>
                </c:pt>
                <c:pt idx="644">
                  <c:v>0.15040000000000001</c:v>
                </c:pt>
                <c:pt idx="645">
                  <c:v>0.15090000000000001</c:v>
                </c:pt>
                <c:pt idx="646">
                  <c:v>0.1507</c:v>
                </c:pt>
                <c:pt idx="647">
                  <c:v>0.15049999999999999</c:v>
                </c:pt>
                <c:pt idx="648">
                  <c:v>0.1507</c:v>
                </c:pt>
                <c:pt idx="649">
                  <c:v>0.15090000000000001</c:v>
                </c:pt>
                <c:pt idx="650">
                  <c:v>0.1507</c:v>
                </c:pt>
                <c:pt idx="651">
                  <c:v>0.1512</c:v>
                </c:pt>
                <c:pt idx="652">
                  <c:v>0.1507</c:v>
                </c:pt>
                <c:pt idx="653">
                  <c:v>0.15029999999999999</c:v>
                </c:pt>
                <c:pt idx="654">
                  <c:v>0.1497</c:v>
                </c:pt>
                <c:pt idx="655">
                  <c:v>0.1497</c:v>
                </c:pt>
                <c:pt idx="656">
                  <c:v>0.1497</c:v>
                </c:pt>
                <c:pt idx="657">
                  <c:v>0.14990000000000001</c:v>
                </c:pt>
                <c:pt idx="658">
                  <c:v>0.15029999999999999</c:v>
                </c:pt>
                <c:pt idx="659">
                  <c:v>0.1512</c:v>
                </c:pt>
                <c:pt idx="660">
                  <c:v>0.1512</c:v>
                </c:pt>
                <c:pt idx="661">
                  <c:v>0.15090000000000001</c:v>
                </c:pt>
                <c:pt idx="662">
                  <c:v>0.1512</c:v>
                </c:pt>
                <c:pt idx="663">
                  <c:v>0.1512</c:v>
                </c:pt>
                <c:pt idx="664">
                  <c:v>0.1507</c:v>
                </c:pt>
                <c:pt idx="665">
                  <c:v>0.15090000000000001</c:v>
                </c:pt>
                <c:pt idx="666">
                  <c:v>0.151</c:v>
                </c:pt>
                <c:pt idx="667">
                  <c:v>0.151</c:v>
                </c:pt>
                <c:pt idx="668">
                  <c:v>0.151</c:v>
                </c:pt>
                <c:pt idx="669">
                  <c:v>0.15129999999999999</c:v>
                </c:pt>
                <c:pt idx="670">
                  <c:v>0.151</c:v>
                </c:pt>
                <c:pt idx="671">
                  <c:v>0.15079999999999999</c:v>
                </c:pt>
                <c:pt idx="672">
                  <c:v>0.1497</c:v>
                </c:pt>
              </c:numCache>
            </c:numRef>
          </c:val>
          <c:smooth val="0"/>
          <c:extLst>
            <c:ext xmlns:c16="http://schemas.microsoft.com/office/drawing/2014/chart" uri="{C3380CC4-5D6E-409C-BE32-E72D297353CC}">
              <c16:uniqueId val="{00000002-E435-4878-801C-258A45D4F362}"/>
            </c:ext>
          </c:extLst>
        </c:ser>
        <c:ser>
          <c:idx val="2"/>
          <c:order val="2"/>
          <c:tx>
            <c:strRef>
              <c:f>'36'!$K$8</c:f>
              <c:strCache>
                <c:ptCount val="1"/>
                <c:pt idx="0">
                  <c:v>9 місяців</c:v>
                </c:pt>
              </c:strCache>
            </c:strRef>
          </c:tx>
          <c:spPr>
            <a:ln w="25400" cmpd="sng">
              <a:solidFill>
                <a:srgbClr val="7D0532"/>
              </a:solidFill>
              <a:prstDash val="solid"/>
            </a:ln>
          </c:spPr>
          <c:marker>
            <c:symbol val="none"/>
          </c:marker>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numCache>
            </c:numRef>
          </c:cat>
          <c:val>
            <c:numRef>
              <c:f>'36'!$K$10:$K$99766</c:f>
              <c:numCache>
                <c:formatCode>0.0%</c:formatCode>
                <c:ptCount val="99757"/>
                <c:pt idx="0">
                  <c:v>8.9700000000000002E-2</c:v>
                </c:pt>
                <c:pt idx="1">
                  <c:v>8.9700000000000002E-2</c:v>
                </c:pt>
                <c:pt idx="2">
                  <c:v>8.9700000000000002E-2</c:v>
                </c:pt>
                <c:pt idx="3">
                  <c:v>8.9300000000000004E-2</c:v>
                </c:pt>
                <c:pt idx="4">
                  <c:v>8.8900000000000007E-2</c:v>
                </c:pt>
                <c:pt idx="5">
                  <c:v>8.8599999999999998E-2</c:v>
                </c:pt>
                <c:pt idx="6">
                  <c:v>8.8200000000000001E-2</c:v>
                </c:pt>
                <c:pt idx="7">
                  <c:v>8.7800000000000003E-2</c:v>
                </c:pt>
                <c:pt idx="8">
                  <c:v>8.7800000000000003E-2</c:v>
                </c:pt>
                <c:pt idx="9">
                  <c:v>8.77E-2</c:v>
                </c:pt>
                <c:pt idx="10">
                  <c:v>8.7800000000000003E-2</c:v>
                </c:pt>
                <c:pt idx="11">
                  <c:v>8.77E-2</c:v>
                </c:pt>
                <c:pt idx="12">
                  <c:v>8.7499999999999994E-2</c:v>
                </c:pt>
                <c:pt idx="13">
                  <c:v>8.7400000000000005E-2</c:v>
                </c:pt>
                <c:pt idx="14">
                  <c:v>8.7599999999999997E-2</c:v>
                </c:pt>
                <c:pt idx="15">
                  <c:v>8.7400000000000005E-2</c:v>
                </c:pt>
                <c:pt idx="16">
                  <c:v>8.7099999999999997E-2</c:v>
                </c:pt>
                <c:pt idx="17">
                  <c:v>8.6900000000000005E-2</c:v>
                </c:pt>
                <c:pt idx="18">
                  <c:v>8.6400000000000005E-2</c:v>
                </c:pt>
                <c:pt idx="19">
                  <c:v>8.5599999999999996E-2</c:v>
                </c:pt>
                <c:pt idx="20">
                  <c:v>8.5300000000000001E-2</c:v>
                </c:pt>
                <c:pt idx="21">
                  <c:v>8.5000000000000006E-2</c:v>
                </c:pt>
                <c:pt idx="22">
                  <c:v>8.4500000000000006E-2</c:v>
                </c:pt>
                <c:pt idx="23">
                  <c:v>8.4500000000000006E-2</c:v>
                </c:pt>
                <c:pt idx="24">
                  <c:v>8.4500000000000006E-2</c:v>
                </c:pt>
                <c:pt idx="25">
                  <c:v>8.4400000000000003E-2</c:v>
                </c:pt>
                <c:pt idx="26">
                  <c:v>8.4400000000000003E-2</c:v>
                </c:pt>
                <c:pt idx="27">
                  <c:v>8.4400000000000003E-2</c:v>
                </c:pt>
                <c:pt idx="28">
                  <c:v>8.4199999999999997E-2</c:v>
                </c:pt>
                <c:pt idx="29">
                  <c:v>8.3900000000000002E-2</c:v>
                </c:pt>
                <c:pt idx="30">
                  <c:v>8.3799999999999999E-2</c:v>
                </c:pt>
                <c:pt idx="31">
                  <c:v>8.3500000000000005E-2</c:v>
                </c:pt>
                <c:pt idx="32">
                  <c:v>8.3400000000000002E-2</c:v>
                </c:pt>
                <c:pt idx="33">
                  <c:v>8.3400000000000002E-2</c:v>
                </c:pt>
                <c:pt idx="34">
                  <c:v>8.3400000000000002E-2</c:v>
                </c:pt>
                <c:pt idx="35">
                  <c:v>8.3699999999999997E-2</c:v>
                </c:pt>
                <c:pt idx="36">
                  <c:v>8.4000000000000005E-2</c:v>
                </c:pt>
                <c:pt idx="37">
                  <c:v>8.4199999999999997E-2</c:v>
                </c:pt>
                <c:pt idx="38">
                  <c:v>8.4500000000000006E-2</c:v>
                </c:pt>
                <c:pt idx="39">
                  <c:v>8.4699999999999998E-2</c:v>
                </c:pt>
                <c:pt idx="40">
                  <c:v>8.4500000000000006E-2</c:v>
                </c:pt>
                <c:pt idx="41">
                  <c:v>8.4199999999999997E-2</c:v>
                </c:pt>
                <c:pt idx="42">
                  <c:v>8.3900000000000002E-2</c:v>
                </c:pt>
                <c:pt idx="43">
                  <c:v>8.3599999999999994E-2</c:v>
                </c:pt>
                <c:pt idx="44">
                  <c:v>8.3400000000000002E-2</c:v>
                </c:pt>
                <c:pt idx="45">
                  <c:v>8.3299999999999999E-2</c:v>
                </c:pt>
                <c:pt idx="46">
                  <c:v>8.3199999999999996E-2</c:v>
                </c:pt>
                <c:pt idx="47">
                  <c:v>8.3099999999999993E-2</c:v>
                </c:pt>
                <c:pt idx="48">
                  <c:v>8.3199999999999996E-2</c:v>
                </c:pt>
                <c:pt idx="49">
                  <c:v>8.3099999999999993E-2</c:v>
                </c:pt>
                <c:pt idx="50">
                  <c:v>8.3000000000000004E-2</c:v>
                </c:pt>
                <c:pt idx="51">
                  <c:v>8.3099999999999993E-2</c:v>
                </c:pt>
                <c:pt idx="52">
                  <c:v>8.3099999999999993E-2</c:v>
                </c:pt>
                <c:pt idx="53">
                  <c:v>8.2900000000000001E-2</c:v>
                </c:pt>
                <c:pt idx="54">
                  <c:v>8.3000000000000004E-2</c:v>
                </c:pt>
                <c:pt idx="55">
                  <c:v>8.3000000000000004E-2</c:v>
                </c:pt>
                <c:pt idx="56">
                  <c:v>8.3000000000000004E-2</c:v>
                </c:pt>
                <c:pt idx="57">
                  <c:v>8.3000000000000004E-2</c:v>
                </c:pt>
                <c:pt idx="58">
                  <c:v>8.3000000000000004E-2</c:v>
                </c:pt>
                <c:pt idx="59">
                  <c:v>8.3000000000000004E-2</c:v>
                </c:pt>
                <c:pt idx="60">
                  <c:v>8.3000000000000004E-2</c:v>
                </c:pt>
                <c:pt idx="61">
                  <c:v>8.2900000000000001E-2</c:v>
                </c:pt>
                <c:pt idx="62">
                  <c:v>8.2799999999999999E-2</c:v>
                </c:pt>
                <c:pt idx="63">
                  <c:v>8.2500000000000004E-2</c:v>
                </c:pt>
                <c:pt idx="64">
                  <c:v>8.2400000000000001E-2</c:v>
                </c:pt>
                <c:pt idx="65">
                  <c:v>8.2299999999999998E-2</c:v>
                </c:pt>
                <c:pt idx="66">
                  <c:v>8.2299999999999998E-2</c:v>
                </c:pt>
                <c:pt idx="67">
                  <c:v>8.2299999999999998E-2</c:v>
                </c:pt>
                <c:pt idx="68">
                  <c:v>8.2500000000000004E-2</c:v>
                </c:pt>
                <c:pt idx="69">
                  <c:v>8.2600000000000007E-2</c:v>
                </c:pt>
                <c:pt idx="70">
                  <c:v>8.2600000000000007E-2</c:v>
                </c:pt>
                <c:pt idx="71">
                  <c:v>8.2600000000000007E-2</c:v>
                </c:pt>
                <c:pt idx="72">
                  <c:v>8.2699999999999996E-2</c:v>
                </c:pt>
                <c:pt idx="73">
                  <c:v>8.2799999999999999E-2</c:v>
                </c:pt>
                <c:pt idx="74">
                  <c:v>8.2900000000000001E-2</c:v>
                </c:pt>
                <c:pt idx="75">
                  <c:v>8.2900000000000001E-2</c:v>
                </c:pt>
                <c:pt idx="76">
                  <c:v>8.3000000000000004E-2</c:v>
                </c:pt>
                <c:pt idx="77">
                  <c:v>8.3000000000000004E-2</c:v>
                </c:pt>
                <c:pt idx="78">
                  <c:v>8.3000000000000004E-2</c:v>
                </c:pt>
                <c:pt idx="79">
                  <c:v>8.3000000000000004E-2</c:v>
                </c:pt>
                <c:pt idx="80">
                  <c:v>8.3000000000000004E-2</c:v>
                </c:pt>
                <c:pt idx="81">
                  <c:v>8.3000000000000004E-2</c:v>
                </c:pt>
                <c:pt idx="82">
                  <c:v>8.3000000000000004E-2</c:v>
                </c:pt>
                <c:pt idx="83">
                  <c:v>8.3000000000000004E-2</c:v>
                </c:pt>
                <c:pt idx="84">
                  <c:v>8.3000000000000004E-2</c:v>
                </c:pt>
                <c:pt idx="85">
                  <c:v>8.3000000000000004E-2</c:v>
                </c:pt>
                <c:pt idx="86">
                  <c:v>8.3000000000000004E-2</c:v>
                </c:pt>
                <c:pt idx="87">
                  <c:v>8.2799999999999999E-2</c:v>
                </c:pt>
                <c:pt idx="88">
                  <c:v>8.2799999999999999E-2</c:v>
                </c:pt>
                <c:pt idx="89">
                  <c:v>8.2000000000000003E-2</c:v>
                </c:pt>
                <c:pt idx="90">
                  <c:v>8.1199999999999994E-2</c:v>
                </c:pt>
                <c:pt idx="91">
                  <c:v>8.0299999999999996E-2</c:v>
                </c:pt>
                <c:pt idx="92">
                  <c:v>8.0199999999999994E-2</c:v>
                </c:pt>
                <c:pt idx="93">
                  <c:v>7.9600000000000004E-2</c:v>
                </c:pt>
                <c:pt idx="94">
                  <c:v>7.9799999999999996E-2</c:v>
                </c:pt>
                <c:pt idx="95">
                  <c:v>8.0500000000000002E-2</c:v>
                </c:pt>
                <c:pt idx="96">
                  <c:v>8.0500000000000002E-2</c:v>
                </c:pt>
                <c:pt idx="97">
                  <c:v>8.0100000000000005E-2</c:v>
                </c:pt>
                <c:pt idx="98">
                  <c:v>7.9799999999999996E-2</c:v>
                </c:pt>
                <c:pt idx="99">
                  <c:v>7.9600000000000004E-2</c:v>
                </c:pt>
                <c:pt idx="100">
                  <c:v>7.8899999999999998E-2</c:v>
                </c:pt>
                <c:pt idx="101">
                  <c:v>7.8899999999999998E-2</c:v>
                </c:pt>
                <c:pt idx="102">
                  <c:v>7.8899999999999998E-2</c:v>
                </c:pt>
                <c:pt idx="103">
                  <c:v>7.8899999999999998E-2</c:v>
                </c:pt>
                <c:pt idx="104">
                  <c:v>7.8600000000000003E-2</c:v>
                </c:pt>
                <c:pt idx="105">
                  <c:v>7.8600000000000003E-2</c:v>
                </c:pt>
                <c:pt idx="106">
                  <c:v>7.8799999999999995E-2</c:v>
                </c:pt>
                <c:pt idx="107">
                  <c:v>7.9200000000000007E-2</c:v>
                </c:pt>
                <c:pt idx="108">
                  <c:v>7.9500000000000001E-2</c:v>
                </c:pt>
                <c:pt idx="109">
                  <c:v>8.0100000000000005E-2</c:v>
                </c:pt>
                <c:pt idx="110">
                  <c:v>8.0399999999999999E-2</c:v>
                </c:pt>
                <c:pt idx="111">
                  <c:v>8.0500000000000002E-2</c:v>
                </c:pt>
                <c:pt idx="112">
                  <c:v>8.0299999999999996E-2</c:v>
                </c:pt>
                <c:pt idx="113">
                  <c:v>8.0199999999999994E-2</c:v>
                </c:pt>
                <c:pt idx="114">
                  <c:v>8.0100000000000005E-2</c:v>
                </c:pt>
                <c:pt idx="115">
                  <c:v>8.0100000000000005E-2</c:v>
                </c:pt>
                <c:pt idx="116">
                  <c:v>7.9899999999999999E-2</c:v>
                </c:pt>
                <c:pt idx="117">
                  <c:v>0.08</c:v>
                </c:pt>
                <c:pt idx="118">
                  <c:v>0.08</c:v>
                </c:pt>
                <c:pt idx="119">
                  <c:v>0.08</c:v>
                </c:pt>
                <c:pt idx="120">
                  <c:v>7.9899999999999999E-2</c:v>
                </c:pt>
                <c:pt idx="121">
                  <c:v>0.08</c:v>
                </c:pt>
                <c:pt idx="122">
                  <c:v>0.08</c:v>
                </c:pt>
                <c:pt idx="123">
                  <c:v>0.08</c:v>
                </c:pt>
                <c:pt idx="124">
                  <c:v>0.08</c:v>
                </c:pt>
                <c:pt idx="125">
                  <c:v>8.0199999999999994E-2</c:v>
                </c:pt>
                <c:pt idx="126">
                  <c:v>8.0399999999999999E-2</c:v>
                </c:pt>
                <c:pt idx="127">
                  <c:v>8.0600000000000005E-2</c:v>
                </c:pt>
                <c:pt idx="128">
                  <c:v>8.0799999999999997E-2</c:v>
                </c:pt>
                <c:pt idx="129">
                  <c:v>8.1000000000000003E-2</c:v>
                </c:pt>
                <c:pt idx="130">
                  <c:v>8.1000000000000003E-2</c:v>
                </c:pt>
                <c:pt idx="131">
                  <c:v>8.09E-2</c:v>
                </c:pt>
                <c:pt idx="132">
                  <c:v>8.0799999999999997E-2</c:v>
                </c:pt>
                <c:pt idx="133">
                  <c:v>8.0799999999999997E-2</c:v>
                </c:pt>
                <c:pt idx="134">
                  <c:v>8.0699999999999994E-2</c:v>
                </c:pt>
                <c:pt idx="135">
                  <c:v>8.0600000000000005E-2</c:v>
                </c:pt>
                <c:pt idx="136">
                  <c:v>8.0600000000000005E-2</c:v>
                </c:pt>
                <c:pt idx="137">
                  <c:v>8.0600000000000005E-2</c:v>
                </c:pt>
                <c:pt idx="138">
                  <c:v>8.0500000000000002E-2</c:v>
                </c:pt>
                <c:pt idx="139">
                  <c:v>8.0600000000000005E-2</c:v>
                </c:pt>
                <c:pt idx="140">
                  <c:v>8.0500000000000002E-2</c:v>
                </c:pt>
                <c:pt idx="141">
                  <c:v>8.0600000000000005E-2</c:v>
                </c:pt>
                <c:pt idx="142">
                  <c:v>8.0699999999999994E-2</c:v>
                </c:pt>
                <c:pt idx="143">
                  <c:v>8.0799999999999997E-2</c:v>
                </c:pt>
                <c:pt idx="144">
                  <c:v>8.0799999999999997E-2</c:v>
                </c:pt>
                <c:pt idx="145">
                  <c:v>8.1000000000000003E-2</c:v>
                </c:pt>
                <c:pt idx="146">
                  <c:v>8.0799999999999997E-2</c:v>
                </c:pt>
                <c:pt idx="147">
                  <c:v>8.0799999999999997E-2</c:v>
                </c:pt>
                <c:pt idx="148">
                  <c:v>8.0600000000000005E-2</c:v>
                </c:pt>
                <c:pt idx="149">
                  <c:v>8.0100000000000005E-2</c:v>
                </c:pt>
                <c:pt idx="150">
                  <c:v>7.9899999999999999E-2</c:v>
                </c:pt>
                <c:pt idx="151">
                  <c:v>8.0199999999999994E-2</c:v>
                </c:pt>
                <c:pt idx="152">
                  <c:v>8.0299999999999996E-2</c:v>
                </c:pt>
                <c:pt idx="153">
                  <c:v>8.0600000000000005E-2</c:v>
                </c:pt>
                <c:pt idx="154">
                  <c:v>8.1199999999999994E-2</c:v>
                </c:pt>
                <c:pt idx="155">
                  <c:v>8.1500000000000003E-2</c:v>
                </c:pt>
                <c:pt idx="156">
                  <c:v>8.1500000000000003E-2</c:v>
                </c:pt>
                <c:pt idx="157">
                  <c:v>8.1299999999999997E-2</c:v>
                </c:pt>
                <c:pt idx="158">
                  <c:v>8.1100000000000005E-2</c:v>
                </c:pt>
                <c:pt idx="159">
                  <c:v>8.0699999999999994E-2</c:v>
                </c:pt>
                <c:pt idx="160">
                  <c:v>8.0199999999999994E-2</c:v>
                </c:pt>
                <c:pt idx="161">
                  <c:v>8.0199999999999994E-2</c:v>
                </c:pt>
                <c:pt idx="162">
                  <c:v>8.0399999999999999E-2</c:v>
                </c:pt>
                <c:pt idx="163">
                  <c:v>8.0600000000000005E-2</c:v>
                </c:pt>
                <c:pt idx="164">
                  <c:v>8.1100000000000005E-2</c:v>
                </c:pt>
                <c:pt idx="165">
                  <c:v>8.1500000000000003E-2</c:v>
                </c:pt>
                <c:pt idx="166">
                  <c:v>8.1500000000000003E-2</c:v>
                </c:pt>
                <c:pt idx="167">
                  <c:v>8.1500000000000003E-2</c:v>
                </c:pt>
                <c:pt idx="168">
                  <c:v>8.1500000000000003E-2</c:v>
                </c:pt>
                <c:pt idx="169">
                  <c:v>8.1500000000000003E-2</c:v>
                </c:pt>
                <c:pt idx="170">
                  <c:v>8.1500000000000003E-2</c:v>
                </c:pt>
                <c:pt idx="171">
                  <c:v>8.1500000000000003E-2</c:v>
                </c:pt>
                <c:pt idx="172">
                  <c:v>8.1500000000000003E-2</c:v>
                </c:pt>
                <c:pt idx="173">
                  <c:v>8.1500000000000003E-2</c:v>
                </c:pt>
                <c:pt idx="174">
                  <c:v>8.1500000000000003E-2</c:v>
                </c:pt>
                <c:pt idx="175">
                  <c:v>8.14E-2</c:v>
                </c:pt>
                <c:pt idx="176">
                  <c:v>8.1500000000000003E-2</c:v>
                </c:pt>
                <c:pt idx="177">
                  <c:v>8.14E-2</c:v>
                </c:pt>
                <c:pt idx="178">
                  <c:v>8.1199999999999994E-2</c:v>
                </c:pt>
                <c:pt idx="179">
                  <c:v>8.1199999999999994E-2</c:v>
                </c:pt>
                <c:pt idx="180">
                  <c:v>8.1100000000000005E-2</c:v>
                </c:pt>
                <c:pt idx="181">
                  <c:v>8.09E-2</c:v>
                </c:pt>
                <c:pt idx="182">
                  <c:v>8.0600000000000005E-2</c:v>
                </c:pt>
                <c:pt idx="183">
                  <c:v>8.09E-2</c:v>
                </c:pt>
                <c:pt idx="184">
                  <c:v>8.1100000000000005E-2</c:v>
                </c:pt>
                <c:pt idx="185">
                  <c:v>8.1199999999999994E-2</c:v>
                </c:pt>
                <c:pt idx="186">
                  <c:v>8.1500000000000003E-2</c:v>
                </c:pt>
                <c:pt idx="187">
                  <c:v>8.2000000000000003E-2</c:v>
                </c:pt>
                <c:pt idx="188">
                  <c:v>8.2000000000000003E-2</c:v>
                </c:pt>
                <c:pt idx="189">
                  <c:v>8.2000000000000003E-2</c:v>
                </c:pt>
                <c:pt idx="190">
                  <c:v>8.1699999999999995E-2</c:v>
                </c:pt>
                <c:pt idx="191">
                  <c:v>8.1799999999999998E-2</c:v>
                </c:pt>
                <c:pt idx="192">
                  <c:v>8.2400000000000001E-2</c:v>
                </c:pt>
                <c:pt idx="193">
                  <c:v>8.2600000000000007E-2</c:v>
                </c:pt>
                <c:pt idx="194">
                  <c:v>8.3000000000000004E-2</c:v>
                </c:pt>
                <c:pt idx="195">
                  <c:v>8.4199999999999997E-2</c:v>
                </c:pt>
                <c:pt idx="196">
                  <c:v>8.4699999999999998E-2</c:v>
                </c:pt>
                <c:pt idx="197">
                  <c:v>8.4699999999999998E-2</c:v>
                </c:pt>
                <c:pt idx="198">
                  <c:v>8.5000000000000006E-2</c:v>
                </c:pt>
                <c:pt idx="199">
                  <c:v>8.5099999999999995E-2</c:v>
                </c:pt>
                <c:pt idx="200">
                  <c:v>8.5099999999999995E-2</c:v>
                </c:pt>
                <c:pt idx="201">
                  <c:v>8.5099999999999995E-2</c:v>
                </c:pt>
                <c:pt idx="202">
                  <c:v>8.5000000000000006E-2</c:v>
                </c:pt>
                <c:pt idx="203">
                  <c:v>8.5000000000000006E-2</c:v>
                </c:pt>
                <c:pt idx="204">
                  <c:v>8.5000000000000006E-2</c:v>
                </c:pt>
                <c:pt idx="205">
                  <c:v>8.5000000000000006E-2</c:v>
                </c:pt>
                <c:pt idx="206">
                  <c:v>8.5000000000000006E-2</c:v>
                </c:pt>
                <c:pt idx="207">
                  <c:v>8.5099999999999995E-2</c:v>
                </c:pt>
                <c:pt idx="208">
                  <c:v>8.5099999999999995E-2</c:v>
                </c:pt>
                <c:pt idx="209">
                  <c:v>8.48E-2</c:v>
                </c:pt>
                <c:pt idx="210">
                  <c:v>8.4400000000000003E-2</c:v>
                </c:pt>
                <c:pt idx="211">
                  <c:v>8.4000000000000005E-2</c:v>
                </c:pt>
                <c:pt idx="212">
                  <c:v>8.3799999999999999E-2</c:v>
                </c:pt>
                <c:pt idx="213">
                  <c:v>8.3799999999999999E-2</c:v>
                </c:pt>
                <c:pt idx="214">
                  <c:v>8.3599999999999994E-2</c:v>
                </c:pt>
                <c:pt idx="215">
                  <c:v>8.3599999999999994E-2</c:v>
                </c:pt>
                <c:pt idx="216">
                  <c:v>8.3900000000000002E-2</c:v>
                </c:pt>
                <c:pt idx="217">
                  <c:v>8.3900000000000002E-2</c:v>
                </c:pt>
                <c:pt idx="218">
                  <c:v>8.3599999999999994E-2</c:v>
                </c:pt>
                <c:pt idx="219">
                  <c:v>8.3599999999999994E-2</c:v>
                </c:pt>
                <c:pt idx="220">
                  <c:v>8.3599999999999994E-2</c:v>
                </c:pt>
                <c:pt idx="221">
                  <c:v>8.3199999999999996E-2</c:v>
                </c:pt>
                <c:pt idx="222">
                  <c:v>8.3000000000000004E-2</c:v>
                </c:pt>
                <c:pt idx="223">
                  <c:v>8.3299999999999999E-2</c:v>
                </c:pt>
                <c:pt idx="224">
                  <c:v>8.3500000000000005E-2</c:v>
                </c:pt>
                <c:pt idx="225">
                  <c:v>8.3799999999999999E-2</c:v>
                </c:pt>
                <c:pt idx="226">
                  <c:v>8.43E-2</c:v>
                </c:pt>
                <c:pt idx="227">
                  <c:v>8.4400000000000003E-2</c:v>
                </c:pt>
                <c:pt idx="228">
                  <c:v>8.4400000000000003E-2</c:v>
                </c:pt>
                <c:pt idx="229">
                  <c:v>8.4400000000000003E-2</c:v>
                </c:pt>
                <c:pt idx="230">
                  <c:v>8.4400000000000003E-2</c:v>
                </c:pt>
                <c:pt idx="231">
                  <c:v>8.4400000000000003E-2</c:v>
                </c:pt>
                <c:pt idx="232">
                  <c:v>8.4400000000000003E-2</c:v>
                </c:pt>
                <c:pt idx="233">
                  <c:v>8.4400000000000003E-2</c:v>
                </c:pt>
                <c:pt idx="234">
                  <c:v>8.4400000000000003E-2</c:v>
                </c:pt>
                <c:pt idx="235">
                  <c:v>8.4400000000000003E-2</c:v>
                </c:pt>
                <c:pt idx="236">
                  <c:v>8.4099999999999994E-2</c:v>
                </c:pt>
                <c:pt idx="237">
                  <c:v>8.3900000000000002E-2</c:v>
                </c:pt>
                <c:pt idx="238">
                  <c:v>8.3900000000000002E-2</c:v>
                </c:pt>
                <c:pt idx="239">
                  <c:v>8.3599999999999994E-2</c:v>
                </c:pt>
                <c:pt idx="240">
                  <c:v>8.3599999999999994E-2</c:v>
                </c:pt>
                <c:pt idx="241">
                  <c:v>8.3900000000000002E-2</c:v>
                </c:pt>
                <c:pt idx="242">
                  <c:v>8.3900000000000002E-2</c:v>
                </c:pt>
                <c:pt idx="243">
                  <c:v>8.3900000000000002E-2</c:v>
                </c:pt>
                <c:pt idx="244">
                  <c:v>8.4099999999999994E-2</c:v>
                </c:pt>
                <c:pt idx="245">
                  <c:v>8.4099999999999994E-2</c:v>
                </c:pt>
                <c:pt idx="246">
                  <c:v>8.4000000000000005E-2</c:v>
                </c:pt>
                <c:pt idx="247">
                  <c:v>8.43E-2</c:v>
                </c:pt>
                <c:pt idx="248">
                  <c:v>8.43E-2</c:v>
                </c:pt>
                <c:pt idx="249">
                  <c:v>8.4699999999999998E-2</c:v>
                </c:pt>
                <c:pt idx="250">
                  <c:v>8.5099999999999995E-2</c:v>
                </c:pt>
                <c:pt idx="251">
                  <c:v>8.5699999999999998E-2</c:v>
                </c:pt>
                <c:pt idx="252">
                  <c:v>8.6199999999999999E-2</c:v>
                </c:pt>
                <c:pt idx="253">
                  <c:v>8.6599999999999996E-2</c:v>
                </c:pt>
                <c:pt idx="254">
                  <c:v>8.6599999999999996E-2</c:v>
                </c:pt>
                <c:pt idx="255">
                  <c:v>8.6499999999999994E-2</c:v>
                </c:pt>
                <c:pt idx="256">
                  <c:v>8.6499999999999994E-2</c:v>
                </c:pt>
                <c:pt idx="257">
                  <c:v>8.6499999999999994E-2</c:v>
                </c:pt>
                <c:pt idx="258">
                  <c:v>8.6499999999999994E-2</c:v>
                </c:pt>
                <c:pt idx="259">
                  <c:v>8.6499999999999994E-2</c:v>
                </c:pt>
                <c:pt idx="260">
                  <c:v>8.6599999999999996E-2</c:v>
                </c:pt>
                <c:pt idx="261">
                  <c:v>8.6599999999999996E-2</c:v>
                </c:pt>
                <c:pt idx="262">
                  <c:v>8.6599999999999996E-2</c:v>
                </c:pt>
                <c:pt idx="263">
                  <c:v>8.6599999999999996E-2</c:v>
                </c:pt>
                <c:pt idx="264">
                  <c:v>8.6599999999999996E-2</c:v>
                </c:pt>
                <c:pt idx="265">
                  <c:v>8.6599999999999996E-2</c:v>
                </c:pt>
                <c:pt idx="266">
                  <c:v>8.6599999999999996E-2</c:v>
                </c:pt>
                <c:pt idx="267">
                  <c:v>8.6599999999999996E-2</c:v>
                </c:pt>
                <c:pt idx="268">
                  <c:v>8.6699999999999999E-2</c:v>
                </c:pt>
                <c:pt idx="269">
                  <c:v>8.6599999999999996E-2</c:v>
                </c:pt>
                <c:pt idx="270">
                  <c:v>8.6400000000000005E-2</c:v>
                </c:pt>
                <c:pt idx="271">
                  <c:v>8.6199999999999999E-2</c:v>
                </c:pt>
                <c:pt idx="272">
                  <c:v>8.6099999999999996E-2</c:v>
                </c:pt>
                <c:pt idx="273">
                  <c:v>8.5800000000000001E-2</c:v>
                </c:pt>
                <c:pt idx="274">
                  <c:v>8.6199999999999999E-2</c:v>
                </c:pt>
                <c:pt idx="275">
                  <c:v>8.6599999999999996E-2</c:v>
                </c:pt>
                <c:pt idx="276">
                  <c:v>8.7099999999999997E-2</c:v>
                </c:pt>
                <c:pt idx="277">
                  <c:v>8.7499999999999994E-2</c:v>
                </c:pt>
                <c:pt idx="278">
                  <c:v>8.7900000000000006E-2</c:v>
                </c:pt>
                <c:pt idx="279">
                  <c:v>8.7999999999999995E-2</c:v>
                </c:pt>
                <c:pt idx="280">
                  <c:v>8.7999999999999995E-2</c:v>
                </c:pt>
                <c:pt idx="281">
                  <c:v>8.7999999999999995E-2</c:v>
                </c:pt>
                <c:pt idx="282">
                  <c:v>8.7999999999999995E-2</c:v>
                </c:pt>
                <c:pt idx="283">
                  <c:v>8.7999999999999995E-2</c:v>
                </c:pt>
                <c:pt idx="284">
                  <c:v>8.7999999999999995E-2</c:v>
                </c:pt>
                <c:pt idx="285">
                  <c:v>8.7999999999999995E-2</c:v>
                </c:pt>
                <c:pt idx="286">
                  <c:v>8.7999999999999995E-2</c:v>
                </c:pt>
                <c:pt idx="287">
                  <c:v>8.7999999999999995E-2</c:v>
                </c:pt>
                <c:pt idx="288">
                  <c:v>8.8200000000000001E-2</c:v>
                </c:pt>
                <c:pt idx="289">
                  <c:v>8.8400000000000006E-2</c:v>
                </c:pt>
                <c:pt idx="290">
                  <c:v>8.8700000000000001E-2</c:v>
                </c:pt>
                <c:pt idx="291">
                  <c:v>8.8900000000000007E-2</c:v>
                </c:pt>
                <c:pt idx="292">
                  <c:v>8.9099999999999999E-2</c:v>
                </c:pt>
                <c:pt idx="293">
                  <c:v>8.9099999999999999E-2</c:v>
                </c:pt>
                <c:pt idx="294">
                  <c:v>8.9099999999999999E-2</c:v>
                </c:pt>
                <c:pt idx="295">
                  <c:v>8.9099999999999999E-2</c:v>
                </c:pt>
                <c:pt idx="296">
                  <c:v>8.9099999999999999E-2</c:v>
                </c:pt>
                <c:pt idx="297">
                  <c:v>8.9099999999999999E-2</c:v>
                </c:pt>
                <c:pt idx="298">
                  <c:v>8.9099999999999999E-2</c:v>
                </c:pt>
                <c:pt idx="299">
                  <c:v>8.9099999999999999E-2</c:v>
                </c:pt>
                <c:pt idx="300">
                  <c:v>8.9099999999999999E-2</c:v>
                </c:pt>
                <c:pt idx="301">
                  <c:v>8.9099999999999999E-2</c:v>
                </c:pt>
                <c:pt idx="302">
                  <c:v>8.9099999999999999E-2</c:v>
                </c:pt>
                <c:pt idx="303">
                  <c:v>8.9099999999999999E-2</c:v>
                </c:pt>
                <c:pt idx="304">
                  <c:v>8.9099999999999999E-2</c:v>
                </c:pt>
                <c:pt idx="305">
                  <c:v>8.9200000000000002E-2</c:v>
                </c:pt>
                <c:pt idx="306">
                  <c:v>8.9200000000000002E-2</c:v>
                </c:pt>
                <c:pt idx="307">
                  <c:v>8.8599999999999998E-2</c:v>
                </c:pt>
                <c:pt idx="308">
                  <c:v>8.7900000000000006E-2</c:v>
                </c:pt>
                <c:pt idx="309">
                  <c:v>8.72E-2</c:v>
                </c:pt>
                <c:pt idx="310">
                  <c:v>8.6099999999999996E-2</c:v>
                </c:pt>
                <c:pt idx="311">
                  <c:v>8.5000000000000006E-2</c:v>
                </c:pt>
                <c:pt idx="312">
                  <c:v>8.5199999999999998E-2</c:v>
                </c:pt>
                <c:pt idx="313">
                  <c:v>8.48E-2</c:v>
                </c:pt>
                <c:pt idx="314">
                  <c:v>8.48E-2</c:v>
                </c:pt>
                <c:pt idx="315">
                  <c:v>8.48E-2</c:v>
                </c:pt>
                <c:pt idx="316">
                  <c:v>8.4699999999999998E-2</c:v>
                </c:pt>
                <c:pt idx="317">
                  <c:v>8.4099999999999994E-2</c:v>
                </c:pt>
                <c:pt idx="318">
                  <c:v>8.4400000000000003E-2</c:v>
                </c:pt>
                <c:pt idx="319">
                  <c:v>8.4500000000000006E-2</c:v>
                </c:pt>
                <c:pt idx="320">
                  <c:v>8.4699999999999998E-2</c:v>
                </c:pt>
                <c:pt idx="321">
                  <c:v>8.5000000000000006E-2</c:v>
                </c:pt>
                <c:pt idx="322">
                  <c:v>8.5199999999999998E-2</c:v>
                </c:pt>
                <c:pt idx="323">
                  <c:v>8.5099999999999995E-2</c:v>
                </c:pt>
                <c:pt idx="324">
                  <c:v>8.4900000000000003E-2</c:v>
                </c:pt>
                <c:pt idx="325">
                  <c:v>8.48E-2</c:v>
                </c:pt>
                <c:pt idx="326">
                  <c:v>8.4400000000000003E-2</c:v>
                </c:pt>
                <c:pt idx="327">
                  <c:v>8.4400000000000003E-2</c:v>
                </c:pt>
                <c:pt idx="328">
                  <c:v>8.4199999999999997E-2</c:v>
                </c:pt>
                <c:pt idx="329">
                  <c:v>8.3799999999999999E-2</c:v>
                </c:pt>
                <c:pt idx="330">
                  <c:v>8.3000000000000004E-2</c:v>
                </c:pt>
                <c:pt idx="331">
                  <c:v>8.2900000000000001E-2</c:v>
                </c:pt>
                <c:pt idx="332">
                  <c:v>8.1900000000000001E-2</c:v>
                </c:pt>
                <c:pt idx="333">
                  <c:v>8.1299999999999997E-2</c:v>
                </c:pt>
                <c:pt idx="334">
                  <c:v>8.0799999999999997E-2</c:v>
                </c:pt>
                <c:pt idx="335">
                  <c:v>8.0600000000000005E-2</c:v>
                </c:pt>
                <c:pt idx="336">
                  <c:v>8.0199999999999994E-2</c:v>
                </c:pt>
                <c:pt idx="337">
                  <c:v>8.0299999999999996E-2</c:v>
                </c:pt>
                <c:pt idx="338">
                  <c:v>0.08</c:v>
                </c:pt>
                <c:pt idx="339">
                  <c:v>7.9699999999999993E-2</c:v>
                </c:pt>
                <c:pt idx="340">
                  <c:v>7.9399999999999998E-2</c:v>
                </c:pt>
                <c:pt idx="341">
                  <c:v>7.9399999999999998E-2</c:v>
                </c:pt>
                <c:pt idx="342">
                  <c:v>7.9200000000000007E-2</c:v>
                </c:pt>
                <c:pt idx="343">
                  <c:v>7.8799999999999995E-2</c:v>
                </c:pt>
                <c:pt idx="344">
                  <c:v>7.8600000000000003E-2</c:v>
                </c:pt>
                <c:pt idx="345">
                  <c:v>7.8299999999999995E-2</c:v>
                </c:pt>
                <c:pt idx="346">
                  <c:v>7.7600000000000002E-2</c:v>
                </c:pt>
                <c:pt idx="347">
                  <c:v>7.7700000000000005E-2</c:v>
                </c:pt>
                <c:pt idx="348">
                  <c:v>7.7499999999999999E-2</c:v>
                </c:pt>
                <c:pt idx="349">
                  <c:v>7.7200000000000005E-2</c:v>
                </c:pt>
                <c:pt idx="350">
                  <c:v>7.6700000000000004E-2</c:v>
                </c:pt>
                <c:pt idx="351">
                  <c:v>7.8100000000000003E-2</c:v>
                </c:pt>
                <c:pt idx="352">
                  <c:v>7.6999999999999999E-2</c:v>
                </c:pt>
                <c:pt idx="353">
                  <c:v>7.6600000000000001E-2</c:v>
                </c:pt>
                <c:pt idx="354">
                  <c:v>7.6399999999999996E-2</c:v>
                </c:pt>
                <c:pt idx="355">
                  <c:v>7.7200000000000005E-2</c:v>
                </c:pt>
                <c:pt idx="356">
                  <c:v>7.6300000000000007E-2</c:v>
                </c:pt>
                <c:pt idx="357">
                  <c:v>7.7700000000000005E-2</c:v>
                </c:pt>
                <c:pt idx="358">
                  <c:v>7.8899999999999998E-2</c:v>
                </c:pt>
                <c:pt idx="359">
                  <c:v>7.9600000000000004E-2</c:v>
                </c:pt>
                <c:pt idx="360">
                  <c:v>7.9600000000000004E-2</c:v>
                </c:pt>
                <c:pt idx="361">
                  <c:v>7.9600000000000004E-2</c:v>
                </c:pt>
                <c:pt idx="362">
                  <c:v>7.9000000000000001E-2</c:v>
                </c:pt>
                <c:pt idx="363">
                  <c:v>7.8399999999999997E-2</c:v>
                </c:pt>
                <c:pt idx="364">
                  <c:v>7.9000000000000001E-2</c:v>
                </c:pt>
                <c:pt idx="365">
                  <c:v>7.9000000000000001E-2</c:v>
                </c:pt>
                <c:pt idx="366">
                  <c:v>7.9100000000000004E-2</c:v>
                </c:pt>
                <c:pt idx="367">
                  <c:v>7.9699999999999993E-2</c:v>
                </c:pt>
                <c:pt idx="368">
                  <c:v>7.9799999999999996E-2</c:v>
                </c:pt>
                <c:pt idx="369">
                  <c:v>8.0399999999999999E-2</c:v>
                </c:pt>
                <c:pt idx="370">
                  <c:v>8.1600000000000006E-2</c:v>
                </c:pt>
                <c:pt idx="371">
                  <c:v>8.2600000000000007E-2</c:v>
                </c:pt>
                <c:pt idx="372">
                  <c:v>8.1900000000000001E-2</c:v>
                </c:pt>
                <c:pt idx="373">
                  <c:v>8.3000000000000004E-2</c:v>
                </c:pt>
                <c:pt idx="374">
                  <c:v>8.3000000000000004E-2</c:v>
                </c:pt>
                <c:pt idx="375">
                  <c:v>8.2100000000000006E-2</c:v>
                </c:pt>
                <c:pt idx="376">
                  <c:v>8.1299999999999997E-2</c:v>
                </c:pt>
                <c:pt idx="377">
                  <c:v>8.1600000000000006E-2</c:v>
                </c:pt>
                <c:pt idx="378">
                  <c:v>8.0699999999999994E-2</c:v>
                </c:pt>
                <c:pt idx="379">
                  <c:v>7.9799999999999996E-2</c:v>
                </c:pt>
                <c:pt idx="380">
                  <c:v>8.0100000000000005E-2</c:v>
                </c:pt>
                <c:pt idx="381">
                  <c:v>8.1500000000000003E-2</c:v>
                </c:pt>
                <c:pt idx="382">
                  <c:v>8.3799999999999999E-2</c:v>
                </c:pt>
                <c:pt idx="383">
                  <c:v>8.5300000000000001E-2</c:v>
                </c:pt>
                <c:pt idx="384">
                  <c:v>8.6699999999999999E-2</c:v>
                </c:pt>
                <c:pt idx="385">
                  <c:v>8.7800000000000003E-2</c:v>
                </c:pt>
                <c:pt idx="386">
                  <c:v>8.7800000000000003E-2</c:v>
                </c:pt>
                <c:pt idx="387">
                  <c:v>8.6900000000000005E-2</c:v>
                </c:pt>
                <c:pt idx="388">
                  <c:v>8.6900000000000005E-2</c:v>
                </c:pt>
                <c:pt idx="389">
                  <c:v>8.6900000000000005E-2</c:v>
                </c:pt>
                <c:pt idx="390">
                  <c:v>8.6900000000000005E-2</c:v>
                </c:pt>
                <c:pt idx="391">
                  <c:v>8.6900000000000005E-2</c:v>
                </c:pt>
                <c:pt idx="392">
                  <c:v>8.6900000000000005E-2</c:v>
                </c:pt>
                <c:pt idx="393">
                  <c:v>8.6900000000000005E-2</c:v>
                </c:pt>
                <c:pt idx="394">
                  <c:v>8.5699999999999998E-2</c:v>
                </c:pt>
                <c:pt idx="395">
                  <c:v>8.5699999999999998E-2</c:v>
                </c:pt>
                <c:pt idx="396">
                  <c:v>8.5699999999999998E-2</c:v>
                </c:pt>
                <c:pt idx="397">
                  <c:v>8.5699999999999998E-2</c:v>
                </c:pt>
                <c:pt idx="398">
                  <c:v>8.6400000000000005E-2</c:v>
                </c:pt>
                <c:pt idx="399">
                  <c:v>8.8400000000000006E-2</c:v>
                </c:pt>
                <c:pt idx="400">
                  <c:v>9.01E-2</c:v>
                </c:pt>
                <c:pt idx="401">
                  <c:v>9.0899999999999995E-2</c:v>
                </c:pt>
                <c:pt idx="402">
                  <c:v>9.0499999999999997E-2</c:v>
                </c:pt>
                <c:pt idx="403">
                  <c:v>9.0499999999999997E-2</c:v>
                </c:pt>
                <c:pt idx="404">
                  <c:v>9.0399999999999994E-2</c:v>
                </c:pt>
                <c:pt idx="405">
                  <c:v>9.0200000000000002E-2</c:v>
                </c:pt>
                <c:pt idx="406">
                  <c:v>9.0399999999999994E-2</c:v>
                </c:pt>
                <c:pt idx="407">
                  <c:v>9.1499999999999998E-2</c:v>
                </c:pt>
                <c:pt idx="408">
                  <c:v>9.1499999999999998E-2</c:v>
                </c:pt>
                <c:pt idx="409">
                  <c:v>9.1700000000000004E-2</c:v>
                </c:pt>
                <c:pt idx="410">
                  <c:v>9.1700000000000004E-2</c:v>
                </c:pt>
                <c:pt idx="411">
                  <c:v>9.2200000000000004E-2</c:v>
                </c:pt>
                <c:pt idx="412">
                  <c:v>9.3100000000000002E-2</c:v>
                </c:pt>
                <c:pt idx="413">
                  <c:v>9.4399999999999998E-2</c:v>
                </c:pt>
                <c:pt idx="414">
                  <c:v>9.5899999999999999E-2</c:v>
                </c:pt>
                <c:pt idx="415">
                  <c:v>9.5899999999999999E-2</c:v>
                </c:pt>
                <c:pt idx="416">
                  <c:v>9.6699999999999994E-2</c:v>
                </c:pt>
                <c:pt idx="417">
                  <c:v>9.74E-2</c:v>
                </c:pt>
                <c:pt idx="418">
                  <c:v>9.7600000000000006E-2</c:v>
                </c:pt>
                <c:pt idx="419">
                  <c:v>9.7600000000000006E-2</c:v>
                </c:pt>
                <c:pt idx="420">
                  <c:v>9.9599999999999994E-2</c:v>
                </c:pt>
                <c:pt idx="421">
                  <c:v>9.9299999999999999E-2</c:v>
                </c:pt>
                <c:pt idx="422">
                  <c:v>0.10009999999999999</c:v>
                </c:pt>
                <c:pt idx="423">
                  <c:v>0.1008</c:v>
                </c:pt>
                <c:pt idx="424">
                  <c:v>0.1016</c:v>
                </c:pt>
                <c:pt idx="425">
                  <c:v>0.1011</c:v>
                </c:pt>
                <c:pt idx="426">
                  <c:v>0.1022</c:v>
                </c:pt>
                <c:pt idx="427">
                  <c:v>0.1022</c:v>
                </c:pt>
                <c:pt idx="428">
                  <c:v>0.1022</c:v>
                </c:pt>
                <c:pt idx="429">
                  <c:v>0.1022</c:v>
                </c:pt>
                <c:pt idx="430">
                  <c:v>0.1027</c:v>
                </c:pt>
                <c:pt idx="431">
                  <c:v>0.1032</c:v>
                </c:pt>
                <c:pt idx="432">
                  <c:v>0.10390000000000001</c:v>
                </c:pt>
                <c:pt idx="433">
                  <c:v>0.1047</c:v>
                </c:pt>
                <c:pt idx="434">
                  <c:v>0.1069</c:v>
                </c:pt>
                <c:pt idx="435">
                  <c:v>0.1071</c:v>
                </c:pt>
                <c:pt idx="436">
                  <c:v>0.1067</c:v>
                </c:pt>
                <c:pt idx="437">
                  <c:v>0.1067</c:v>
                </c:pt>
                <c:pt idx="438">
                  <c:v>0.1067</c:v>
                </c:pt>
                <c:pt idx="439">
                  <c:v>0.1043</c:v>
                </c:pt>
                <c:pt idx="440">
                  <c:v>0.1043</c:v>
                </c:pt>
                <c:pt idx="441">
                  <c:v>0.10489999999999999</c:v>
                </c:pt>
                <c:pt idx="442">
                  <c:v>0.10489999999999999</c:v>
                </c:pt>
                <c:pt idx="443">
                  <c:v>0.10489999999999999</c:v>
                </c:pt>
                <c:pt idx="444">
                  <c:v>0.10589999999999999</c:v>
                </c:pt>
                <c:pt idx="445">
                  <c:v>0.10589999999999999</c:v>
                </c:pt>
                <c:pt idx="446">
                  <c:v>0.10589999999999999</c:v>
                </c:pt>
                <c:pt idx="447">
                  <c:v>0.10589999999999999</c:v>
                </c:pt>
                <c:pt idx="448">
                  <c:v>0.10589999999999999</c:v>
                </c:pt>
                <c:pt idx="449">
                  <c:v>0.10589999999999999</c:v>
                </c:pt>
                <c:pt idx="450">
                  <c:v>0.10589999999999999</c:v>
                </c:pt>
                <c:pt idx="451">
                  <c:v>0.1062</c:v>
                </c:pt>
                <c:pt idx="452">
                  <c:v>0.10639999999999999</c:v>
                </c:pt>
                <c:pt idx="453">
                  <c:v>0.1067</c:v>
                </c:pt>
                <c:pt idx="454">
                  <c:v>0.1069</c:v>
                </c:pt>
                <c:pt idx="455">
                  <c:v>0.1072</c:v>
                </c:pt>
                <c:pt idx="456">
                  <c:v>0.1072</c:v>
                </c:pt>
                <c:pt idx="457">
                  <c:v>0.1065</c:v>
                </c:pt>
                <c:pt idx="458">
                  <c:v>0.108</c:v>
                </c:pt>
                <c:pt idx="459">
                  <c:v>0.108</c:v>
                </c:pt>
                <c:pt idx="460">
                  <c:v>0.108</c:v>
                </c:pt>
                <c:pt idx="461">
                  <c:v>0.108</c:v>
                </c:pt>
                <c:pt idx="462">
                  <c:v>0.10970000000000001</c:v>
                </c:pt>
                <c:pt idx="463">
                  <c:v>0.1071</c:v>
                </c:pt>
                <c:pt idx="464">
                  <c:v>0.1071</c:v>
                </c:pt>
                <c:pt idx="465">
                  <c:v>0.1071</c:v>
                </c:pt>
                <c:pt idx="466">
                  <c:v>0.1071</c:v>
                </c:pt>
                <c:pt idx="467">
                  <c:v>0.1057</c:v>
                </c:pt>
                <c:pt idx="468">
                  <c:v>0.10680000000000001</c:v>
                </c:pt>
                <c:pt idx="469">
                  <c:v>0.1062</c:v>
                </c:pt>
                <c:pt idx="470">
                  <c:v>0.1047</c:v>
                </c:pt>
                <c:pt idx="471">
                  <c:v>0.1047</c:v>
                </c:pt>
                <c:pt idx="472">
                  <c:v>0.105</c:v>
                </c:pt>
                <c:pt idx="473">
                  <c:v>0.105</c:v>
                </c:pt>
                <c:pt idx="474">
                  <c:v>0.1057</c:v>
                </c:pt>
                <c:pt idx="475">
                  <c:v>0.1072</c:v>
                </c:pt>
                <c:pt idx="476">
                  <c:v>0.1079</c:v>
                </c:pt>
                <c:pt idx="477">
                  <c:v>0.1087</c:v>
                </c:pt>
                <c:pt idx="478">
                  <c:v>0.1094</c:v>
                </c:pt>
                <c:pt idx="479">
                  <c:v>0.11020000000000001</c:v>
                </c:pt>
                <c:pt idx="480">
                  <c:v>0.1109</c:v>
                </c:pt>
                <c:pt idx="481">
                  <c:v>0.1105</c:v>
                </c:pt>
                <c:pt idx="482">
                  <c:v>0.11</c:v>
                </c:pt>
                <c:pt idx="483">
                  <c:v>0.1096</c:v>
                </c:pt>
                <c:pt idx="484">
                  <c:v>0.1111</c:v>
                </c:pt>
                <c:pt idx="485">
                  <c:v>0.111</c:v>
                </c:pt>
                <c:pt idx="486">
                  <c:v>0.1114</c:v>
                </c:pt>
                <c:pt idx="487">
                  <c:v>0.11070000000000001</c:v>
                </c:pt>
                <c:pt idx="488">
                  <c:v>0.1101</c:v>
                </c:pt>
                <c:pt idx="489">
                  <c:v>0.1086</c:v>
                </c:pt>
                <c:pt idx="490">
                  <c:v>0.1101</c:v>
                </c:pt>
                <c:pt idx="491">
                  <c:v>0.1101</c:v>
                </c:pt>
                <c:pt idx="492">
                  <c:v>0.1113</c:v>
                </c:pt>
                <c:pt idx="493">
                  <c:v>0.1128</c:v>
                </c:pt>
                <c:pt idx="494">
                  <c:v>0.1134</c:v>
                </c:pt>
                <c:pt idx="495">
                  <c:v>0.11409999999999999</c:v>
                </c:pt>
                <c:pt idx="496">
                  <c:v>0.1148</c:v>
                </c:pt>
                <c:pt idx="497">
                  <c:v>0.1154</c:v>
                </c:pt>
                <c:pt idx="498">
                  <c:v>0.1154</c:v>
                </c:pt>
                <c:pt idx="499">
                  <c:v>0.1154</c:v>
                </c:pt>
                <c:pt idx="500">
                  <c:v>0.11269999999999999</c:v>
                </c:pt>
                <c:pt idx="501">
                  <c:v>0.11269999999999999</c:v>
                </c:pt>
                <c:pt idx="502">
                  <c:v>0.11269999999999999</c:v>
                </c:pt>
                <c:pt idx="503">
                  <c:v>0.1143</c:v>
                </c:pt>
                <c:pt idx="504">
                  <c:v>0.1143</c:v>
                </c:pt>
                <c:pt idx="505">
                  <c:v>0.1154</c:v>
                </c:pt>
                <c:pt idx="506">
                  <c:v>0.1171</c:v>
                </c:pt>
                <c:pt idx="507">
                  <c:v>0.1171</c:v>
                </c:pt>
                <c:pt idx="508">
                  <c:v>0.1171</c:v>
                </c:pt>
                <c:pt idx="509">
                  <c:v>0.1171</c:v>
                </c:pt>
                <c:pt idx="510">
                  <c:v>0.1171</c:v>
                </c:pt>
                <c:pt idx="511">
                  <c:v>0.1154</c:v>
                </c:pt>
                <c:pt idx="512">
                  <c:v>0.1154</c:v>
                </c:pt>
                <c:pt idx="513">
                  <c:v>0.1142</c:v>
                </c:pt>
                <c:pt idx="514">
                  <c:v>0.1147</c:v>
                </c:pt>
                <c:pt idx="515">
                  <c:v>0.1169</c:v>
                </c:pt>
                <c:pt idx="516">
                  <c:v>0.1197</c:v>
                </c:pt>
                <c:pt idx="517">
                  <c:v>0.1211</c:v>
                </c:pt>
                <c:pt idx="518">
                  <c:v>0.12280000000000001</c:v>
                </c:pt>
                <c:pt idx="519">
                  <c:v>0.1246</c:v>
                </c:pt>
                <c:pt idx="520">
                  <c:v>0.12479999999999999</c:v>
                </c:pt>
                <c:pt idx="521">
                  <c:v>0.1226</c:v>
                </c:pt>
                <c:pt idx="522">
                  <c:v>0.1217</c:v>
                </c:pt>
                <c:pt idx="523">
                  <c:v>0.11990000000000001</c:v>
                </c:pt>
                <c:pt idx="524">
                  <c:v>0.1182</c:v>
                </c:pt>
                <c:pt idx="525">
                  <c:v>0.1162</c:v>
                </c:pt>
                <c:pt idx="526">
                  <c:v>0.1162</c:v>
                </c:pt>
                <c:pt idx="527">
                  <c:v>0.1162</c:v>
                </c:pt>
                <c:pt idx="528">
                  <c:v>0.1162</c:v>
                </c:pt>
                <c:pt idx="529">
                  <c:v>0.1162</c:v>
                </c:pt>
                <c:pt idx="530">
                  <c:v>0.1162</c:v>
                </c:pt>
                <c:pt idx="531">
                  <c:v>0.1162</c:v>
                </c:pt>
                <c:pt idx="532">
                  <c:v>0.1162</c:v>
                </c:pt>
                <c:pt idx="533">
                  <c:v>0.1162</c:v>
                </c:pt>
                <c:pt idx="534">
                  <c:v>0.1174</c:v>
                </c:pt>
                <c:pt idx="535">
                  <c:v>0.1174</c:v>
                </c:pt>
                <c:pt idx="536">
                  <c:v>0.11650000000000001</c:v>
                </c:pt>
                <c:pt idx="537">
                  <c:v>0.11650000000000001</c:v>
                </c:pt>
                <c:pt idx="538">
                  <c:v>0.11700000000000001</c:v>
                </c:pt>
                <c:pt idx="539">
                  <c:v>0.1162</c:v>
                </c:pt>
                <c:pt idx="540">
                  <c:v>0.1158</c:v>
                </c:pt>
                <c:pt idx="541">
                  <c:v>0.11749999999999999</c:v>
                </c:pt>
                <c:pt idx="542">
                  <c:v>0.1183</c:v>
                </c:pt>
                <c:pt idx="543">
                  <c:v>0.11849999999999999</c:v>
                </c:pt>
                <c:pt idx="544">
                  <c:v>0.1188</c:v>
                </c:pt>
                <c:pt idx="545">
                  <c:v>0.11990000000000001</c:v>
                </c:pt>
                <c:pt idx="546">
                  <c:v>0.12180000000000001</c:v>
                </c:pt>
                <c:pt idx="547">
                  <c:v>0.12089999999999999</c:v>
                </c:pt>
                <c:pt idx="548">
                  <c:v>0.12089999999999999</c:v>
                </c:pt>
                <c:pt idx="549">
                  <c:v>0.12089999999999999</c:v>
                </c:pt>
                <c:pt idx="550">
                  <c:v>0.1217</c:v>
                </c:pt>
                <c:pt idx="551">
                  <c:v>0.11990000000000001</c:v>
                </c:pt>
                <c:pt idx="552">
                  <c:v>0.1216</c:v>
                </c:pt>
                <c:pt idx="553">
                  <c:v>0.12239999999999999</c:v>
                </c:pt>
                <c:pt idx="554">
                  <c:v>0.12330000000000001</c:v>
                </c:pt>
                <c:pt idx="555">
                  <c:v>0.12130000000000001</c:v>
                </c:pt>
                <c:pt idx="556">
                  <c:v>0.1212</c:v>
                </c:pt>
                <c:pt idx="557">
                  <c:v>0.1202</c:v>
                </c:pt>
                <c:pt idx="558">
                  <c:v>0.1192</c:v>
                </c:pt>
                <c:pt idx="559">
                  <c:v>0.1183</c:v>
                </c:pt>
                <c:pt idx="560">
                  <c:v>0.1193</c:v>
                </c:pt>
                <c:pt idx="561">
                  <c:v>0.1211</c:v>
                </c:pt>
                <c:pt idx="562">
                  <c:v>0.123</c:v>
                </c:pt>
                <c:pt idx="563">
                  <c:v>0.123</c:v>
                </c:pt>
                <c:pt idx="564">
                  <c:v>0.123</c:v>
                </c:pt>
                <c:pt idx="565">
                  <c:v>0.12230000000000001</c:v>
                </c:pt>
                <c:pt idx="566">
                  <c:v>0.12139999999999999</c:v>
                </c:pt>
                <c:pt idx="567">
                  <c:v>0.12039999999999999</c:v>
                </c:pt>
                <c:pt idx="568">
                  <c:v>0.1203</c:v>
                </c:pt>
                <c:pt idx="569">
                  <c:v>0.1211</c:v>
                </c:pt>
                <c:pt idx="570">
                  <c:v>0.1227</c:v>
                </c:pt>
                <c:pt idx="571">
                  <c:v>0.1246</c:v>
                </c:pt>
                <c:pt idx="572">
                  <c:v>0.1236</c:v>
                </c:pt>
                <c:pt idx="573">
                  <c:v>0.12659999999999999</c:v>
                </c:pt>
                <c:pt idx="574">
                  <c:v>0.12659999999999999</c:v>
                </c:pt>
                <c:pt idx="575">
                  <c:v>0.12659999999999999</c:v>
                </c:pt>
                <c:pt idx="576">
                  <c:v>0.1246</c:v>
                </c:pt>
                <c:pt idx="577">
                  <c:v>0.12670000000000001</c:v>
                </c:pt>
                <c:pt idx="578">
                  <c:v>0.12670000000000001</c:v>
                </c:pt>
                <c:pt idx="579">
                  <c:v>0.12670000000000001</c:v>
                </c:pt>
                <c:pt idx="580">
                  <c:v>0.12670000000000001</c:v>
                </c:pt>
                <c:pt idx="581">
                  <c:v>0.12670000000000001</c:v>
                </c:pt>
                <c:pt idx="582">
                  <c:v>0.12620000000000001</c:v>
                </c:pt>
                <c:pt idx="583">
                  <c:v>0.1265</c:v>
                </c:pt>
                <c:pt idx="584">
                  <c:v>0.12670000000000001</c:v>
                </c:pt>
                <c:pt idx="585">
                  <c:v>0.126</c:v>
                </c:pt>
                <c:pt idx="586">
                  <c:v>0.1283</c:v>
                </c:pt>
                <c:pt idx="587">
                  <c:v>0.12820000000000001</c:v>
                </c:pt>
                <c:pt idx="588">
                  <c:v>0.1283</c:v>
                </c:pt>
                <c:pt idx="589">
                  <c:v>0.1285</c:v>
                </c:pt>
                <c:pt idx="590">
                  <c:v>0.12959999999999999</c:v>
                </c:pt>
                <c:pt idx="591">
                  <c:v>0.12770000000000001</c:v>
                </c:pt>
                <c:pt idx="592">
                  <c:v>0.1278</c:v>
                </c:pt>
                <c:pt idx="593">
                  <c:v>0.125</c:v>
                </c:pt>
                <c:pt idx="594">
                  <c:v>0.12509999999999999</c:v>
                </c:pt>
                <c:pt idx="595">
                  <c:v>0.12509999999999999</c:v>
                </c:pt>
                <c:pt idx="596">
                  <c:v>0.125</c:v>
                </c:pt>
                <c:pt idx="597">
                  <c:v>0.1249</c:v>
                </c:pt>
                <c:pt idx="598">
                  <c:v>0.12570000000000001</c:v>
                </c:pt>
                <c:pt idx="599">
                  <c:v>0.12559999999999999</c:v>
                </c:pt>
                <c:pt idx="600">
                  <c:v>0.12559999999999999</c:v>
                </c:pt>
                <c:pt idx="601">
                  <c:v>0.12559999999999999</c:v>
                </c:pt>
                <c:pt idx="602">
                  <c:v>0.1258</c:v>
                </c:pt>
                <c:pt idx="603">
                  <c:v>0.12759999999999999</c:v>
                </c:pt>
                <c:pt idx="604">
                  <c:v>0.1288</c:v>
                </c:pt>
                <c:pt idx="605">
                  <c:v>0.1308</c:v>
                </c:pt>
                <c:pt idx="606">
                  <c:v>0.1328</c:v>
                </c:pt>
                <c:pt idx="607">
                  <c:v>0.1328</c:v>
                </c:pt>
                <c:pt idx="608">
                  <c:v>0.1333</c:v>
                </c:pt>
                <c:pt idx="609">
                  <c:v>0.13239999999999999</c:v>
                </c:pt>
                <c:pt idx="610">
                  <c:v>0.13059999999999999</c:v>
                </c:pt>
                <c:pt idx="611">
                  <c:v>0.13089999999999999</c:v>
                </c:pt>
                <c:pt idx="612">
                  <c:v>0.13089999999999999</c:v>
                </c:pt>
                <c:pt idx="613">
                  <c:v>0.12889999999999999</c:v>
                </c:pt>
                <c:pt idx="614">
                  <c:v>0.12889999999999999</c:v>
                </c:pt>
                <c:pt idx="615">
                  <c:v>0.12889999999999999</c:v>
                </c:pt>
                <c:pt idx="616">
                  <c:v>0.1263</c:v>
                </c:pt>
                <c:pt idx="617">
                  <c:v>0.12529999999999999</c:v>
                </c:pt>
                <c:pt idx="618">
                  <c:v>0.12740000000000001</c:v>
                </c:pt>
                <c:pt idx="619">
                  <c:v>0.1265</c:v>
                </c:pt>
                <c:pt idx="620">
                  <c:v>0.1265</c:v>
                </c:pt>
                <c:pt idx="621">
                  <c:v>0.127</c:v>
                </c:pt>
                <c:pt idx="622">
                  <c:v>0.13</c:v>
                </c:pt>
                <c:pt idx="623">
                  <c:v>0.1288</c:v>
                </c:pt>
                <c:pt idx="624">
                  <c:v>0.13150000000000001</c:v>
                </c:pt>
                <c:pt idx="625">
                  <c:v>0.13320000000000001</c:v>
                </c:pt>
                <c:pt idx="626">
                  <c:v>0.13500000000000001</c:v>
                </c:pt>
                <c:pt idx="627">
                  <c:v>0.13389999999999999</c:v>
                </c:pt>
                <c:pt idx="628">
                  <c:v>0.1328</c:v>
                </c:pt>
                <c:pt idx="629">
                  <c:v>0.13250000000000001</c:v>
                </c:pt>
                <c:pt idx="630">
                  <c:v>0.1305</c:v>
                </c:pt>
                <c:pt idx="631">
                  <c:v>0.12870000000000001</c:v>
                </c:pt>
                <c:pt idx="632">
                  <c:v>0.12770000000000001</c:v>
                </c:pt>
                <c:pt idx="633">
                  <c:v>0.13</c:v>
                </c:pt>
                <c:pt idx="634">
                  <c:v>0.12859999999999999</c:v>
                </c:pt>
                <c:pt idx="635">
                  <c:v>0.13300000000000001</c:v>
                </c:pt>
                <c:pt idx="636">
                  <c:v>0.13800000000000001</c:v>
                </c:pt>
                <c:pt idx="637">
                  <c:v>0.1431</c:v>
                </c:pt>
                <c:pt idx="638">
                  <c:v>0.14510000000000001</c:v>
                </c:pt>
                <c:pt idx="639">
                  <c:v>0.1502</c:v>
                </c:pt>
                <c:pt idx="640">
                  <c:v>0.1479</c:v>
                </c:pt>
                <c:pt idx="641">
                  <c:v>0.1469</c:v>
                </c:pt>
                <c:pt idx="642">
                  <c:v>0.1469</c:v>
                </c:pt>
                <c:pt idx="643">
                  <c:v>0.14710000000000001</c:v>
                </c:pt>
                <c:pt idx="644">
                  <c:v>0.14630000000000001</c:v>
                </c:pt>
                <c:pt idx="645">
                  <c:v>0.1489</c:v>
                </c:pt>
                <c:pt idx="646">
                  <c:v>0.14860000000000001</c:v>
                </c:pt>
                <c:pt idx="647">
                  <c:v>0.1484</c:v>
                </c:pt>
                <c:pt idx="648">
                  <c:v>0.1489</c:v>
                </c:pt>
                <c:pt idx="649">
                  <c:v>0.14960000000000001</c:v>
                </c:pt>
                <c:pt idx="650">
                  <c:v>0.14760000000000001</c:v>
                </c:pt>
                <c:pt idx="651">
                  <c:v>0.14849999999999999</c:v>
                </c:pt>
                <c:pt idx="652">
                  <c:v>0.14610000000000001</c:v>
                </c:pt>
                <c:pt idx="653">
                  <c:v>0.14380000000000001</c:v>
                </c:pt>
                <c:pt idx="654">
                  <c:v>0.14119999999999999</c:v>
                </c:pt>
                <c:pt idx="655">
                  <c:v>0.14080000000000001</c:v>
                </c:pt>
                <c:pt idx="656">
                  <c:v>0.14080000000000001</c:v>
                </c:pt>
                <c:pt idx="657">
                  <c:v>0.14080000000000001</c:v>
                </c:pt>
                <c:pt idx="658">
                  <c:v>0.14080000000000001</c:v>
                </c:pt>
                <c:pt idx="659">
                  <c:v>0.14319999999999999</c:v>
                </c:pt>
                <c:pt idx="660">
                  <c:v>0.14360000000000001</c:v>
                </c:pt>
                <c:pt idx="661">
                  <c:v>0.14119999999999999</c:v>
                </c:pt>
                <c:pt idx="662">
                  <c:v>0.14360000000000001</c:v>
                </c:pt>
                <c:pt idx="663">
                  <c:v>0.14410000000000001</c:v>
                </c:pt>
                <c:pt idx="664">
                  <c:v>0.1416</c:v>
                </c:pt>
                <c:pt idx="665">
                  <c:v>0.14360000000000001</c:v>
                </c:pt>
                <c:pt idx="666">
                  <c:v>0.14549999999999999</c:v>
                </c:pt>
                <c:pt idx="667">
                  <c:v>0.14510000000000001</c:v>
                </c:pt>
                <c:pt idx="668">
                  <c:v>0.14649999999999999</c:v>
                </c:pt>
                <c:pt idx="669">
                  <c:v>0.1487</c:v>
                </c:pt>
                <c:pt idx="670">
                  <c:v>0.14599999999999999</c:v>
                </c:pt>
                <c:pt idx="671">
                  <c:v>0.14510000000000001</c:v>
                </c:pt>
                <c:pt idx="672">
                  <c:v>0.14099999999999999</c:v>
                </c:pt>
              </c:numCache>
            </c:numRef>
          </c:val>
          <c:smooth val="0"/>
          <c:extLst>
            <c:ext xmlns:c16="http://schemas.microsoft.com/office/drawing/2014/chart" uri="{C3380CC4-5D6E-409C-BE32-E72D297353CC}">
              <c16:uniqueId val="{00000003-E435-4878-801C-258A45D4F362}"/>
            </c:ext>
          </c:extLst>
        </c:ser>
        <c:ser>
          <c:idx val="3"/>
          <c:order val="3"/>
          <c:tx>
            <c:strRef>
              <c:f>'36'!$L$8</c:f>
              <c:strCache>
                <c:ptCount val="1"/>
                <c:pt idx="0">
                  <c:v>12 місяців</c:v>
                </c:pt>
              </c:strCache>
            </c:strRef>
          </c:tx>
          <c:spPr>
            <a:ln w="25400" cmpd="sng">
              <a:solidFill>
                <a:srgbClr val="DC4B64"/>
              </a:solidFill>
              <a:prstDash val="solid"/>
            </a:ln>
          </c:spPr>
          <c:marker>
            <c:symbol val="none"/>
          </c:marker>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numCache>
            </c:numRef>
          </c:cat>
          <c:val>
            <c:numRef>
              <c:f>'36'!$L$10:$L$99766</c:f>
              <c:numCache>
                <c:formatCode>0.0%</c:formatCode>
                <c:ptCount val="99757"/>
                <c:pt idx="0">
                  <c:v>8.7599999999999997E-2</c:v>
                </c:pt>
                <c:pt idx="1">
                  <c:v>8.77E-2</c:v>
                </c:pt>
                <c:pt idx="2">
                  <c:v>8.77E-2</c:v>
                </c:pt>
                <c:pt idx="3">
                  <c:v>8.77E-2</c:v>
                </c:pt>
                <c:pt idx="4">
                  <c:v>8.7300000000000003E-2</c:v>
                </c:pt>
                <c:pt idx="5">
                  <c:v>8.7400000000000005E-2</c:v>
                </c:pt>
                <c:pt idx="6">
                  <c:v>8.7300000000000003E-2</c:v>
                </c:pt>
                <c:pt idx="7">
                  <c:v>8.6900000000000005E-2</c:v>
                </c:pt>
                <c:pt idx="8">
                  <c:v>8.6599999999999996E-2</c:v>
                </c:pt>
                <c:pt idx="9">
                  <c:v>8.6499999999999994E-2</c:v>
                </c:pt>
                <c:pt idx="10">
                  <c:v>8.6199999999999999E-2</c:v>
                </c:pt>
                <c:pt idx="11">
                  <c:v>8.5800000000000001E-2</c:v>
                </c:pt>
                <c:pt idx="12">
                  <c:v>8.5699999999999998E-2</c:v>
                </c:pt>
                <c:pt idx="13">
                  <c:v>8.5599999999999996E-2</c:v>
                </c:pt>
                <c:pt idx="14">
                  <c:v>8.6099999999999996E-2</c:v>
                </c:pt>
                <c:pt idx="15">
                  <c:v>8.5999999999999993E-2</c:v>
                </c:pt>
                <c:pt idx="16">
                  <c:v>8.5800000000000001E-2</c:v>
                </c:pt>
                <c:pt idx="17">
                  <c:v>8.5699999999999998E-2</c:v>
                </c:pt>
                <c:pt idx="18">
                  <c:v>8.5400000000000004E-2</c:v>
                </c:pt>
                <c:pt idx="19">
                  <c:v>8.4599999999999995E-2</c:v>
                </c:pt>
                <c:pt idx="20">
                  <c:v>8.4400000000000003E-2</c:v>
                </c:pt>
                <c:pt idx="21">
                  <c:v>8.4199999999999997E-2</c:v>
                </c:pt>
                <c:pt idx="22">
                  <c:v>8.3799999999999999E-2</c:v>
                </c:pt>
                <c:pt idx="23">
                  <c:v>8.4099999999999994E-2</c:v>
                </c:pt>
                <c:pt idx="24">
                  <c:v>8.4099999999999994E-2</c:v>
                </c:pt>
                <c:pt idx="25">
                  <c:v>8.3900000000000002E-2</c:v>
                </c:pt>
                <c:pt idx="26">
                  <c:v>8.3799999999999999E-2</c:v>
                </c:pt>
                <c:pt idx="27">
                  <c:v>8.3900000000000002E-2</c:v>
                </c:pt>
                <c:pt idx="28">
                  <c:v>8.3400000000000002E-2</c:v>
                </c:pt>
                <c:pt idx="29">
                  <c:v>8.3199999999999996E-2</c:v>
                </c:pt>
                <c:pt idx="30">
                  <c:v>8.3099999999999993E-2</c:v>
                </c:pt>
                <c:pt idx="31">
                  <c:v>8.3000000000000004E-2</c:v>
                </c:pt>
                <c:pt idx="32">
                  <c:v>8.2799999999999999E-2</c:v>
                </c:pt>
                <c:pt idx="33">
                  <c:v>8.2799999999999999E-2</c:v>
                </c:pt>
                <c:pt idx="34">
                  <c:v>8.2799999999999999E-2</c:v>
                </c:pt>
                <c:pt idx="35">
                  <c:v>8.3500000000000005E-2</c:v>
                </c:pt>
                <c:pt idx="36">
                  <c:v>8.4199999999999997E-2</c:v>
                </c:pt>
                <c:pt idx="37">
                  <c:v>8.48E-2</c:v>
                </c:pt>
                <c:pt idx="38">
                  <c:v>8.5300000000000001E-2</c:v>
                </c:pt>
                <c:pt idx="39">
                  <c:v>8.5800000000000001E-2</c:v>
                </c:pt>
                <c:pt idx="40">
                  <c:v>8.5500000000000007E-2</c:v>
                </c:pt>
                <c:pt idx="41">
                  <c:v>8.5099999999999995E-2</c:v>
                </c:pt>
                <c:pt idx="42">
                  <c:v>8.4900000000000003E-2</c:v>
                </c:pt>
                <c:pt idx="43">
                  <c:v>8.4699999999999998E-2</c:v>
                </c:pt>
                <c:pt idx="44">
                  <c:v>8.4599999999999995E-2</c:v>
                </c:pt>
                <c:pt idx="45">
                  <c:v>8.4500000000000006E-2</c:v>
                </c:pt>
                <c:pt idx="46">
                  <c:v>8.4400000000000003E-2</c:v>
                </c:pt>
                <c:pt idx="47">
                  <c:v>8.4400000000000003E-2</c:v>
                </c:pt>
                <c:pt idx="48">
                  <c:v>8.4400000000000003E-2</c:v>
                </c:pt>
                <c:pt idx="49">
                  <c:v>8.4400000000000003E-2</c:v>
                </c:pt>
                <c:pt idx="50">
                  <c:v>8.43E-2</c:v>
                </c:pt>
                <c:pt idx="51">
                  <c:v>8.43E-2</c:v>
                </c:pt>
                <c:pt idx="52">
                  <c:v>8.4400000000000003E-2</c:v>
                </c:pt>
                <c:pt idx="53">
                  <c:v>8.43E-2</c:v>
                </c:pt>
                <c:pt idx="54">
                  <c:v>8.4400000000000003E-2</c:v>
                </c:pt>
                <c:pt idx="55">
                  <c:v>8.43E-2</c:v>
                </c:pt>
                <c:pt idx="56">
                  <c:v>8.4400000000000003E-2</c:v>
                </c:pt>
                <c:pt idx="57">
                  <c:v>8.43E-2</c:v>
                </c:pt>
                <c:pt idx="58">
                  <c:v>8.43E-2</c:v>
                </c:pt>
                <c:pt idx="59">
                  <c:v>8.4199999999999997E-2</c:v>
                </c:pt>
                <c:pt idx="60">
                  <c:v>8.43E-2</c:v>
                </c:pt>
                <c:pt idx="61">
                  <c:v>8.43E-2</c:v>
                </c:pt>
                <c:pt idx="62">
                  <c:v>8.43E-2</c:v>
                </c:pt>
                <c:pt idx="63">
                  <c:v>8.4099999999999994E-2</c:v>
                </c:pt>
                <c:pt idx="64">
                  <c:v>8.4099999999999994E-2</c:v>
                </c:pt>
                <c:pt idx="65">
                  <c:v>8.4000000000000005E-2</c:v>
                </c:pt>
                <c:pt idx="66">
                  <c:v>8.4000000000000005E-2</c:v>
                </c:pt>
                <c:pt idx="67">
                  <c:v>8.4000000000000005E-2</c:v>
                </c:pt>
                <c:pt idx="68">
                  <c:v>8.4099999999999994E-2</c:v>
                </c:pt>
                <c:pt idx="69">
                  <c:v>8.4000000000000005E-2</c:v>
                </c:pt>
                <c:pt idx="70">
                  <c:v>8.3900000000000002E-2</c:v>
                </c:pt>
                <c:pt idx="71">
                  <c:v>8.3900000000000002E-2</c:v>
                </c:pt>
                <c:pt idx="72">
                  <c:v>8.3900000000000002E-2</c:v>
                </c:pt>
                <c:pt idx="73">
                  <c:v>8.4000000000000005E-2</c:v>
                </c:pt>
                <c:pt idx="74">
                  <c:v>8.4099999999999994E-2</c:v>
                </c:pt>
                <c:pt idx="75">
                  <c:v>8.4099999999999994E-2</c:v>
                </c:pt>
                <c:pt idx="76">
                  <c:v>8.4199999999999997E-2</c:v>
                </c:pt>
                <c:pt idx="77">
                  <c:v>8.4199999999999997E-2</c:v>
                </c:pt>
                <c:pt idx="78">
                  <c:v>8.4199999999999997E-2</c:v>
                </c:pt>
                <c:pt idx="79">
                  <c:v>8.4199999999999997E-2</c:v>
                </c:pt>
                <c:pt idx="80">
                  <c:v>8.4099999999999994E-2</c:v>
                </c:pt>
                <c:pt idx="81">
                  <c:v>8.4099999999999994E-2</c:v>
                </c:pt>
                <c:pt idx="82">
                  <c:v>8.4000000000000005E-2</c:v>
                </c:pt>
                <c:pt idx="83">
                  <c:v>8.3900000000000002E-2</c:v>
                </c:pt>
                <c:pt idx="84">
                  <c:v>8.3900000000000002E-2</c:v>
                </c:pt>
                <c:pt idx="85">
                  <c:v>8.3799999999999999E-2</c:v>
                </c:pt>
                <c:pt idx="86">
                  <c:v>8.3799999999999999E-2</c:v>
                </c:pt>
                <c:pt idx="87">
                  <c:v>8.3599999999999994E-2</c:v>
                </c:pt>
                <c:pt idx="88">
                  <c:v>8.3900000000000002E-2</c:v>
                </c:pt>
                <c:pt idx="89">
                  <c:v>8.3099999999999993E-2</c:v>
                </c:pt>
                <c:pt idx="90">
                  <c:v>8.2299999999999998E-2</c:v>
                </c:pt>
                <c:pt idx="91">
                  <c:v>8.1699999999999995E-2</c:v>
                </c:pt>
                <c:pt idx="92">
                  <c:v>8.1500000000000003E-2</c:v>
                </c:pt>
                <c:pt idx="93">
                  <c:v>8.0699999999999994E-2</c:v>
                </c:pt>
                <c:pt idx="94">
                  <c:v>8.1000000000000003E-2</c:v>
                </c:pt>
                <c:pt idx="95">
                  <c:v>8.1600000000000006E-2</c:v>
                </c:pt>
                <c:pt idx="96">
                  <c:v>8.1699999999999995E-2</c:v>
                </c:pt>
                <c:pt idx="97">
                  <c:v>8.14E-2</c:v>
                </c:pt>
                <c:pt idx="98">
                  <c:v>8.1299999999999997E-2</c:v>
                </c:pt>
                <c:pt idx="99">
                  <c:v>8.1199999999999994E-2</c:v>
                </c:pt>
                <c:pt idx="100">
                  <c:v>8.0799999999999997E-2</c:v>
                </c:pt>
                <c:pt idx="101">
                  <c:v>8.0699999999999994E-2</c:v>
                </c:pt>
                <c:pt idx="102">
                  <c:v>8.0699999999999994E-2</c:v>
                </c:pt>
                <c:pt idx="103">
                  <c:v>8.0699999999999994E-2</c:v>
                </c:pt>
                <c:pt idx="104">
                  <c:v>8.0500000000000002E-2</c:v>
                </c:pt>
                <c:pt idx="105">
                  <c:v>8.0500000000000002E-2</c:v>
                </c:pt>
                <c:pt idx="106">
                  <c:v>8.0699999999999994E-2</c:v>
                </c:pt>
                <c:pt idx="107">
                  <c:v>8.09E-2</c:v>
                </c:pt>
                <c:pt idx="108">
                  <c:v>8.1100000000000005E-2</c:v>
                </c:pt>
                <c:pt idx="109">
                  <c:v>8.1500000000000003E-2</c:v>
                </c:pt>
                <c:pt idx="110">
                  <c:v>8.1600000000000006E-2</c:v>
                </c:pt>
                <c:pt idx="111">
                  <c:v>8.1699999999999995E-2</c:v>
                </c:pt>
                <c:pt idx="112">
                  <c:v>8.1500000000000003E-2</c:v>
                </c:pt>
                <c:pt idx="113">
                  <c:v>8.1500000000000003E-2</c:v>
                </c:pt>
                <c:pt idx="114">
                  <c:v>8.14E-2</c:v>
                </c:pt>
                <c:pt idx="115">
                  <c:v>8.14E-2</c:v>
                </c:pt>
                <c:pt idx="116">
                  <c:v>8.1199999999999994E-2</c:v>
                </c:pt>
                <c:pt idx="117">
                  <c:v>8.1199999999999994E-2</c:v>
                </c:pt>
                <c:pt idx="118">
                  <c:v>8.1000000000000003E-2</c:v>
                </c:pt>
                <c:pt idx="119">
                  <c:v>8.09E-2</c:v>
                </c:pt>
                <c:pt idx="120">
                  <c:v>8.0799999999999997E-2</c:v>
                </c:pt>
                <c:pt idx="121">
                  <c:v>8.09E-2</c:v>
                </c:pt>
                <c:pt idx="122">
                  <c:v>8.09E-2</c:v>
                </c:pt>
                <c:pt idx="123">
                  <c:v>8.1000000000000003E-2</c:v>
                </c:pt>
                <c:pt idx="124">
                  <c:v>8.1000000000000003E-2</c:v>
                </c:pt>
                <c:pt idx="125">
                  <c:v>8.1199999999999994E-2</c:v>
                </c:pt>
                <c:pt idx="126">
                  <c:v>8.14E-2</c:v>
                </c:pt>
                <c:pt idx="127">
                  <c:v>8.1699999999999995E-2</c:v>
                </c:pt>
                <c:pt idx="128">
                  <c:v>8.2100000000000006E-2</c:v>
                </c:pt>
                <c:pt idx="129">
                  <c:v>8.2400000000000001E-2</c:v>
                </c:pt>
                <c:pt idx="130">
                  <c:v>8.2600000000000007E-2</c:v>
                </c:pt>
                <c:pt idx="131">
                  <c:v>8.2600000000000007E-2</c:v>
                </c:pt>
                <c:pt idx="132">
                  <c:v>8.2500000000000004E-2</c:v>
                </c:pt>
                <c:pt idx="133">
                  <c:v>8.2500000000000004E-2</c:v>
                </c:pt>
                <c:pt idx="134">
                  <c:v>8.2500000000000004E-2</c:v>
                </c:pt>
                <c:pt idx="135">
                  <c:v>8.2400000000000001E-2</c:v>
                </c:pt>
                <c:pt idx="136">
                  <c:v>8.2400000000000001E-2</c:v>
                </c:pt>
                <c:pt idx="137">
                  <c:v>8.2400000000000001E-2</c:v>
                </c:pt>
                <c:pt idx="138">
                  <c:v>8.2299999999999998E-2</c:v>
                </c:pt>
                <c:pt idx="139">
                  <c:v>8.2400000000000001E-2</c:v>
                </c:pt>
                <c:pt idx="140">
                  <c:v>8.2299999999999998E-2</c:v>
                </c:pt>
                <c:pt idx="141">
                  <c:v>8.2400000000000001E-2</c:v>
                </c:pt>
                <c:pt idx="142">
                  <c:v>8.2400000000000001E-2</c:v>
                </c:pt>
                <c:pt idx="143">
                  <c:v>8.2500000000000004E-2</c:v>
                </c:pt>
                <c:pt idx="144">
                  <c:v>8.2500000000000004E-2</c:v>
                </c:pt>
                <c:pt idx="145">
                  <c:v>8.2699999999999996E-2</c:v>
                </c:pt>
                <c:pt idx="146">
                  <c:v>8.2500000000000004E-2</c:v>
                </c:pt>
                <c:pt idx="147">
                  <c:v>8.2500000000000004E-2</c:v>
                </c:pt>
                <c:pt idx="148">
                  <c:v>8.2299999999999998E-2</c:v>
                </c:pt>
                <c:pt idx="149">
                  <c:v>8.2100000000000006E-2</c:v>
                </c:pt>
                <c:pt idx="150">
                  <c:v>8.2100000000000006E-2</c:v>
                </c:pt>
                <c:pt idx="151">
                  <c:v>8.2400000000000001E-2</c:v>
                </c:pt>
                <c:pt idx="152">
                  <c:v>8.2600000000000007E-2</c:v>
                </c:pt>
                <c:pt idx="153">
                  <c:v>8.3000000000000004E-2</c:v>
                </c:pt>
                <c:pt idx="154">
                  <c:v>8.3400000000000002E-2</c:v>
                </c:pt>
                <c:pt idx="155">
                  <c:v>8.3599999999999994E-2</c:v>
                </c:pt>
                <c:pt idx="156">
                  <c:v>8.3599999999999994E-2</c:v>
                </c:pt>
                <c:pt idx="157">
                  <c:v>8.3699999999999997E-2</c:v>
                </c:pt>
                <c:pt idx="158">
                  <c:v>8.3599999999999994E-2</c:v>
                </c:pt>
                <c:pt idx="159">
                  <c:v>8.3599999999999994E-2</c:v>
                </c:pt>
                <c:pt idx="160">
                  <c:v>8.3299999999999999E-2</c:v>
                </c:pt>
                <c:pt idx="161">
                  <c:v>8.3299999999999999E-2</c:v>
                </c:pt>
                <c:pt idx="162">
                  <c:v>8.3199999999999996E-2</c:v>
                </c:pt>
                <c:pt idx="163">
                  <c:v>8.3299999999999999E-2</c:v>
                </c:pt>
                <c:pt idx="164">
                  <c:v>8.3099999999999993E-2</c:v>
                </c:pt>
                <c:pt idx="165">
                  <c:v>8.3400000000000002E-2</c:v>
                </c:pt>
                <c:pt idx="166">
                  <c:v>8.3400000000000002E-2</c:v>
                </c:pt>
                <c:pt idx="167">
                  <c:v>8.3400000000000002E-2</c:v>
                </c:pt>
                <c:pt idx="168">
                  <c:v>8.3400000000000002E-2</c:v>
                </c:pt>
                <c:pt idx="169">
                  <c:v>8.3599999999999994E-2</c:v>
                </c:pt>
                <c:pt idx="170">
                  <c:v>8.3599999999999994E-2</c:v>
                </c:pt>
                <c:pt idx="171">
                  <c:v>8.3599999999999994E-2</c:v>
                </c:pt>
                <c:pt idx="172">
                  <c:v>8.3599999999999994E-2</c:v>
                </c:pt>
                <c:pt idx="173">
                  <c:v>8.3599999999999994E-2</c:v>
                </c:pt>
                <c:pt idx="174">
                  <c:v>8.3599999999999994E-2</c:v>
                </c:pt>
                <c:pt idx="175">
                  <c:v>8.3599999999999994E-2</c:v>
                </c:pt>
                <c:pt idx="176">
                  <c:v>8.3599999999999994E-2</c:v>
                </c:pt>
                <c:pt idx="177">
                  <c:v>8.3599999999999994E-2</c:v>
                </c:pt>
                <c:pt idx="178">
                  <c:v>8.3500000000000005E-2</c:v>
                </c:pt>
                <c:pt idx="179">
                  <c:v>8.3500000000000005E-2</c:v>
                </c:pt>
                <c:pt idx="180">
                  <c:v>8.3500000000000005E-2</c:v>
                </c:pt>
                <c:pt idx="181">
                  <c:v>8.3500000000000005E-2</c:v>
                </c:pt>
                <c:pt idx="182">
                  <c:v>8.3400000000000002E-2</c:v>
                </c:pt>
                <c:pt idx="183">
                  <c:v>8.3599999999999994E-2</c:v>
                </c:pt>
                <c:pt idx="184">
                  <c:v>8.3799999999999999E-2</c:v>
                </c:pt>
                <c:pt idx="185">
                  <c:v>8.4000000000000005E-2</c:v>
                </c:pt>
                <c:pt idx="186">
                  <c:v>8.4099999999999994E-2</c:v>
                </c:pt>
                <c:pt idx="187">
                  <c:v>8.4500000000000006E-2</c:v>
                </c:pt>
                <c:pt idx="188">
                  <c:v>8.4599999999999995E-2</c:v>
                </c:pt>
                <c:pt idx="189">
                  <c:v>8.4599999999999995E-2</c:v>
                </c:pt>
                <c:pt idx="190">
                  <c:v>8.4400000000000003E-2</c:v>
                </c:pt>
                <c:pt idx="191">
                  <c:v>8.4699999999999998E-2</c:v>
                </c:pt>
                <c:pt idx="192">
                  <c:v>8.5300000000000001E-2</c:v>
                </c:pt>
                <c:pt idx="193">
                  <c:v>8.5699999999999998E-2</c:v>
                </c:pt>
                <c:pt idx="194">
                  <c:v>8.6199999999999999E-2</c:v>
                </c:pt>
                <c:pt idx="195">
                  <c:v>8.7099999999999997E-2</c:v>
                </c:pt>
                <c:pt idx="196">
                  <c:v>8.7300000000000003E-2</c:v>
                </c:pt>
                <c:pt idx="197">
                  <c:v>8.72E-2</c:v>
                </c:pt>
                <c:pt idx="198">
                  <c:v>8.7300000000000003E-2</c:v>
                </c:pt>
                <c:pt idx="199">
                  <c:v>8.7400000000000005E-2</c:v>
                </c:pt>
                <c:pt idx="200">
                  <c:v>8.7400000000000005E-2</c:v>
                </c:pt>
                <c:pt idx="201">
                  <c:v>8.7400000000000005E-2</c:v>
                </c:pt>
                <c:pt idx="202">
                  <c:v>8.7300000000000003E-2</c:v>
                </c:pt>
                <c:pt idx="203">
                  <c:v>8.7300000000000003E-2</c:v>
                </c:pt>
                <c:pt idx="204">
                  <c:v>8.7300000000000003E-2</c:v>
                </c:pt>
                <c:pt idx="205">
                  <c:v>8.7300000000000003E-2</c:v>
                </c:pt>
                <c:pt idx="206">
                  <c:v>8.7300000000000003E-2</c:v>
                </c:pt>
                <c:pt idx="207">
                  <c:v>8.7400000000000005E-2</c:v>
                </c:pt>
                <c:pt idx="208">
                  <c:v>8.7400000000000005E-2</c:v>
                </c:pt>
                <c:pt idx="209">
                  <c:v>8.72E-2</c:v>
                </c:pt>
                <c:pt idx="210">
                  <c:v>8.6800000000000002E-2</c:v>
                </c:pt>
                <c:pt idx="211">
                  <c:v>8.6499999999999994E-2</c:v>
                </c:pt>
                <c:pt idx="212">
                  <c:v>8.6499999999999994E-2</c:v>
                </c:pt>
                <c:pt idx="213">
                  <c:v>8.6699999999999999E-2</c:v>
                </c:pt>
                <c:pt idx="214">
                  <c:v>8.6699999999999999E-2</c:v>
                </c:pt>
                <c:pt idx="215">
                  <c:v>8.6999999999999994E-2</c:v>
                </c:pt>
                <c:pt idx="216">
                  <c:v>8.7300000000000003E-2</c:v>
                </c:pt>
                <c:pt idx="217">
                  <c:v>8.7300000000000003E-2</c:v>
                </c:pt>
                <c:pt idx="218">
                  <c:v>8.7099999999999997E-2</c:v>
                </c:pt>
                <c:pt idx="219">
                  <c:v>8.7099999999999997E-2</c:v>
                </c:pt>
                <c:pt idx="220">
                  <c:v>8.7099999999999997E-2</c:v>
                </c:pt>
                <c:pt idx="221">
                  <c:v>8.6800000000000002E-2</c:v>
                </c:pt>
                <c:pt idx="222">
                  <c:v>8.6699999999999999E-2</c:v>
                </c:pt>
                <c:pt idx="223">
                  <c:v>8.6900000000000005E-2</c:v>
                </c:pt>
                <c:pt idx="224">
                  <c:v>8.7099999999999997E-2</c:v>
                </c:pt>
                <c:pt idx="225">
                  <c:v>8.7099999999999997E-2</c:v>
                </c:pt>
                <c:pt idx="226">
                  <c:v>8.7300000000000003E-2</c:v>
                </c:pt>
                <c:pt idx="227">
                  <c:v>8.7400000000000005E-2</c:v>
                </c:pt>
                <c:pt idx="228">
                  <c:v>8.7400000000000005E-2</c:v>
                </c:pt>
                <c:pt idx="229">
                  <c:v>8.7400000000000005E-2</c:v>
                </c:pt>
                <c:pt idx="230">
                  <c:v>8.7599999999999997E-2</c:v>
                </c:pt>
                <c:pt idx="231">
                  <c:v>8.7599999999999997E-2</c:v>
                </c:pt>
                <c:pt idx="232">
                  <c:v>8.7599999999999997E-2</c:v>
                </c:pt>
                <c:pt idx="233">
                  <c:v>8.7599999999999997E-2</c:v>
                </c:pt>
                <c:pt idx="234">
                  <c:v>8.7599999999999997E-2</c:v>
                </c:pt>
                <c:pt idx="235">
                  <c:v>8.7599999999999997E-2</c:v>
                </c:pt>
                <c:pt idx="236">
                  <c:v>8.7499999999999994E-2</c:v>
                </c:pt>
                <c:pt idx="237">
                  <c:v>8.7599999999999997E-2</c:v>
                </c:pt>
                <c:pt idx="238">
                  <c:v>8.7800000000000003E-2</c:v>
                </c:pt>
                <c:pt idx="239">
                  <c:v>8.7900000000000006E-2</c:v>
                </c:pt>
                <c:pt idx="240">
                  <c:v>8.8099999999999998E-2</c:v>
                </c:pt>
                <c:pt idx="241">
                  <c:v>8.8499999999999995E-2</c:v>
                </c:pt>
                <c:pt idx="242">
                  <c:v>8.8499999999999995E-2</c:v>
                </c:pt>
                <c:pt idx="243">
                  <c:v>8.8499999999999995E-2</c:v>
                </c:pt>
                <c:pt idx="244">
                  <c:v>8.8599999999999998E-2</c:v>
                </c:pt>
                <c:pt idx="245">
                  <c:v>8.8599999999999998E-2</c:v>
                </c:pt>
                <c:pt idx="246">
                  <c:v>8.8499999999999995E-2</c:v>
                </c:pt>
                <c:pt idx="247">
                  <c:v>8.8599999999999998E-2</c:v>
                </c:pt>
                <c:pt idx="248">
                  <c:v>8.8599999999999998E-2</c:v>
                </c:pt>
                <c:pt idx="249">
                  <c:v>8.8800000000000004E-2</c:v>
                </c:pt>
                <c:pt idx="250">
                  <c:v>8.9099999999999999E-2</c:v>
                </c:pt>
                <c:pt idx="251">
                  <c:v>8.9399999999999993E-2</c:v>
                </c:pt>
                <c:pt idx="252">
                  <c:v>8.9599999999999999E-2</c:v>
                </c:pt>
                <c:pt idx="253">
                  <c:v>8.9800000000000005E-2</c:v>
                </c:pt>
                <c:pt idx="254">
                  <c:v>8.9800000000000005E-2</c:v>
                </c:pt>
                <c:pt idx="255">
                  <c:v>9.0200000000000002E-2</c:v>
                </c:pt>
                <c:pt idx="256">
                  <c:v>9.0200000000000002E-2</c:v>
                </c:pt>
                <c:pt idx="257">
                  <c:v>9.0200000000000002E-2</c:v>
                </c:pt>
                <c:pt idx="258">
                  <c:v>9.0200000000000002E-2</c:v>
                </c:pt>
                <c:pt idx="259">
                  <c:v>9.0200000000000002E-2</c:v>
                </c:pt>
                <c:pt idx="260">
                  <c:v>8.9800000000000005E-2</c:v>
                </c:pt>
                <c:pt idx="261">
                  <c:v>8.9800000000000005E-2</c:v>
                </c:pt>
                <c:pt idx="262">
                  <c:v>8.9800000000000005E-2</c:v>
                </c:pt>
                <c:pt idx="263">
                  <c:v>8.9800000000000005E-2</c:v>
                </c:pt>
                <c:pt idx="264">
                  <c:v>8.9800000000000005E-2</c:v>
                </c:pt>
                <c:pt idx="265">
                  <c:v>8.9800000000000005E-2</c:v>
                </c:pt>
                <c:pt idx="266">
                  <c:v>8.9800000000000005E-2</c:v>
                </c:pt>
                <c:pt idx="267">
                  <c:v>8.9800000000000005E-2</c:v>
                </c:pt>
                <c:pt idx="268">
                  <c:v>8.9899999999999994E-2</c:v>
                </c:pt>
                <c:pt idx="269">
                  <c:v>8.9899999999999994E-2</c:v>
                </c:pt>
                <c:pt idx="270">
                  <c:v>8.9899999999999994E-2</c:v>
                </c:pt>
                <c:pt idx="271">
                  <c:v>8.9899999999999994E-2</c:v>
                </c:pt>
                <c:pt idx="272">
                  <c:v>8.9899999999999994E-2</c:v>
                </c:pt>
                <c:pt idx="273">
                  <c:v>8.9700000000000002E-2</c:v>
                </c:pt>
                <c:pt idx="274">
                  <c:v>8.9899999999999994E-2</c:v>
                </c:pt>
                <c:pt idx="275">
                  <c:v>9.0200000000000002E-2</c:v>
                </c:pt>
                <c:pt idx="276">
                  <c:v>9.0499999999999997E-2</c:v>
                </c:pt>
                <c:pt idx="277">
                  <c:v>9.0800000000000006E-2</c:v>
                </c:pt>
                <c:pt idx="278">
                  <c:v>9.11E-2</c:v>
                </c:pt>
                <c:pt idx="279">
                  <c:v>9.11E-2</c:v>
                </c:pt>
                <c:pt idx="280">
                  <c:v>9.11E-2</c:v>
                </c:pt>
                <c:pt idx="281">
                  <c:v>9.11E-2</c:v>
                </c:pt>
                <c:pt idx="282">
                  <c:v>9.11E-2</c:v>
                </c:pt>
                <c:pt idx="283">
                  <c:v>9.11E-2</c:v>
                </c:pt>
                <c:pt idx="284">
                  <c:v>9.11E-2</c:v>
                </c:pt>
                <c:pt idx="285">
                  <c:v>9.11E-2</c:v>
                </c:pt>
                <c:pt idx="286">
                  <c:v>9.11E-2</c:v>
                </c:pt>
                <c:pt idx="287">
                  <c:v>9.11E-2</c:v>
                </c:pt>
                <c:pt idx="288">
                  <c:v>9.1200000000000003E-2</c:v>
                </c:pt>
                <c:pt idx="289">
                  <c:v>9.1300000000000006E-2</c:v>
                </c:pt>
                <c:pt idx="290">
                  <c:v>9.1499999999999998E-2</c:v>
                </c:pt>
                <c:pt idx="291">
                  <c:v>9.1600000000000001E-2</c:v>
                </c:pt>
                <c:pt idx="292">
                  <c:v>9.1200000000000003E-2</c:v>
                </c:pt>
                <c:pt idx="293">
                  <c:v>9.0700000000000003E-2</c:v>
                </c:pt>
                <c:pt idx="294">
                  <c:v>9.0300000000000005E-2</c:v>
                </c:pt>
                <c:pt idx="295">
                  <c:v>8.9800000000000005E-2</c:v>
                </c:pt>
                <c:pt idx="296">
                  <c:v>8.9300000000000004E-2</c:v>
                </c:pt>
                <c:pt idx="297">
                  <c:v>8.9300000000000004E-2</c:v>
                </c:pt>
                <c:pt idx="298">
                  <c:v>8.9300000000000004E-2</c:v>
                </c:pt>
                <c:pt idx="299">
                  <c:v>8.9300000000000004E-2</c:v>
                </c:pt>
                <c:pt idx="300">
                  <c:v>8.9300000000000004E-2</c:v>
                </c:pt>
                <c:pt idx="301">
                  <c:v>8.7900000000000006E-2</c:v>
                </c:pt>
                <c:pt idx="302">
                  <c:v>8.6599999999999996E-2</c:v>
                </c:pt>
                <c:pt idx="303">
                  <c:v>8.5199999999999998E-2</c:v>
                </c:pt>
                <c:pt idx="304">
                  <c:v>8.3900000000000002E-2</c:v>
                </c:pt>
                <c:pt idx="305">
                  <c:v>8.2900000000000001E-2</c:v>
                </c:pt>
                <c:pt idx="306">
                  <c:v>8.48E-2</c:v>
                </c:pt>
                <c:pt idx="307">
                  <c:v>8.5699999999999998E-2</c:v>
                </c:pt>
                <c:pt idx="308">
                  <c:v>8.6199999999999999E-2</c:v>
                </c:pt>
                <c:pt idx="309">
                  <c:v>8.72E-2</c:v>
                </c:pt>
                <c:pt idx="310">
                  <c:v>8.6999999999999994E-2</c:v>
                </c:pt>
                <c:pt idx="311">
                  <c:v>8.5199999999999998E-2</c:v>
                </c:pt>
                <c:pt idx="312">
                  <c:v>8.5300000000000001E-2</c:v>
                </c:pt>
                <c:pt idx="313">
                  <c:v>8.4900000000000003E-2</c:v>
                </c:pt>
                <c:pt idx="314">
                  <c:v>8.5000000000000006E-2</c:v>
                </c:pt>
                <c:pt idx="315">
                  <c:v>8.5300000000000001E-2</c:v>
                </c:pt>
                <c:pt idx="316">
                  <c:v>8.5999999999999993E-2</c:v>
                </c:pt>
                <c:pt idx="317">
                  <c:v>8.5699999999999998E-2</c:v>
                </c:pt>
                <c:pt idx="318">
                  <c:v>8.6599999999999996E-2</c:v>
                </c:pt>
                <c:pt idx="319">
                  <c:v>8.6199999999999999E-2</c:v>
                </c:pt>
                <c:pt idx="320">
                  <c:v>8.6699999999999999E-2</c:v>
                </c:pt>
                <c:pt idx="321">
                  <c:v>8.6599999999999996E-2</c:v>
                </c:pt>
                <c:pt idx="322">
                  <c:v>8.5999999999999993E-2</c:v>
                </c:pt>
                <c:pt idx="323">
                  <c:v>8.5099999999999995E-2</c:v>
                </c:pt>
                <c:pt idx="324">
                  <c:v>8.4599999999999995E-2</c:v>
                </c:pt>
                <c:pt idx="325">
                  <c:v>8.4099999999999994E-2</c:v>
                </c:pt>
                <c:pt idx="326">
                  <c:v>8.3400000000000002E-2</c:v>
                </c:pt>
                <c:pt idx="327">
                  <c:v>8.3799999999999999E-2</c:v>
                </c:pt>
                <c:pt idx="328">
                  <c:v>8.4099999999999994E-2</c:v>
                </c:pt>
                <c:pt idx="329">
                  <c:v>8.4500000000000006E-2</c:v>
                </c:pt>
                <c:pt idx="330">
                  <c:v>8.3199999999999996E-2</c:v>
                </c:pt>
                <c:pt idx="331">
                  <c:v>8.2699999999999996E-2</c:v>
                </c:pt>
                <c:pt idx="332">
                  <c:v>8.1799999999999998E-2</c:v>
                </c:pt>
                <c:pt idx="333">
                  <c:v>8.1000000000000003E-2</c:v>
                </c:pt>
                <c:pt idx="334">
                  <c:v>7.9899999999999999E-2</c:v>
                </c:pt>
                <c:pt idx="335">
                  <c:v>8.0100000000000005E-2</c:v>
                </c:pt>
                <c:pt idx="336">
                  <c:v>8.0299999999999996E-2</c:v>
                </c:pt>
                <c:pt idx="337">
                  <c:v>8.0500000000000002E-2</c:v>
                </c:pt>
                <c:pt idx="338">
                  <c:v>0.08</c:v>
                </c:pt>
                <c:pt idx="339">
                  <c:v>7.9799999999999996E-2</c:v>
                </c:pt>
                <c:pt idx="340">
                  <c:v>7.9699999999999993E-2</c:v>
                </c:pt>
                <c:pt idx="341">
                  <c:v>7.9200000000000007E-2</c:v>
                </c:pt>
                <c:pt idx="342">
                  <c:v>7.8700000000000006E-2</c:v>
                </c:pt>
                <c:pt idx="343">
                  <c:v>7.8700000000000006E-2</c:v>
                </c:pt>
                <c:pt idx="344">
                  <c:v>7.8200000000000006E-2</c:v>
                </c:pt>
                <c:pt idx="345">
                  <c:v>7.7799999999999994E-2</c:v>
                </c:pt>
                <c:pt idx="346">
                  <c:v>7.7600000000000002E-2</c:v>
                </c:pt>
                <c:pt idx="347">
                  <c:v>7.7399999999999997E-2</c:v>
                </c:pt>
                <c:pt idx="348">
                  <c:v>7.7100000000000002E-2</c:v>
                </c:pt>
                <c:pt idx="349">
                  <c:v>7.7200000000000005E-2</c:v>
                </c:pt>
                <c:pt idx="350">
                  <c:v>7.7200000000000005E-2</c:v>
                </c:pt>
                <c:pt idx="351">
                  <c:v>7.7799999999999994E-2</c:v>
                </c:pt>
                <c:pt idx="352">
                  <c:v>7.7299999999999994E-2</c:v>
                </c:pt>
                <c:pt idx="353">
                  <c:v>7.7399999999999997E-2</c:v>
                </c:pt>
                <c:pt idx="354">
                  <c:v>7.7399999999999997E-2</c:v>
                </c:pt>
                <c:pt idx="355">
                  <c:v>7.7899999999999997E-2</c:v>
                </c:pt>
                <c:pt idx="356">
                  <c:v>7.7499999999999999E-2</c:v>
                </c:pt>
                <c:pt idx="357">
                  <c:v>7.8399999999999997E-2</c:v>
                </c:pt>
                <c:pt idx="358">
                  <c:v>7.8600000000000003E-2</c:v>
                </c:pt>
                <c:pt idx="359">
                  <c:v>7.8899999999999998E-2</c:v>
                </c:pt>
                <c:pt idx="360">
                  <c:v>7.8899999999999998E-2</c:v>
                </c:pt>
                <c:pt idx="361">
                  <c:v>7.8799999999999995E-2</c:v>
                </c:pt>
                <c:pt idx="362">
                  <c:v>7.85E-2</c:v>
                </c:pt>
                <c:pt idx="363">
                  <c:v>7.85E-2</c:v>
                </c:pt>
                <c:pt idx="364">
                  <c:v>7.8700000000000006E-2</c:v>
                </c:pt>
                <c:pt idx="365">
                  <c:v>7.9000000000000001E-2</c:v>
                </c:pt>
                <c:pt idx="366">
                  <c:v>7.8799999999999995E-2</c:v>
                </c:pt>
                <c:pt idx="367">
                  <c:v>7.8700000000000006E-2</c:v>
                </c:pt>
                <c:pt idx="368">
                  <c:v>7.8700000000000006E-2</c:v>
                </c:pt>
                <c:pt idx="369">
                  <c:v>7.9299999999999995E-2</c:v>
                </c:pt>
                <c:pt idx="370">
                  <c:v>7.9799999999999996E-2</c:v>
                </c:pt>
                <c:pt idx="371">
                  <c:v>8.09E-2</c:v>
                </c:pt>
                <c:pt idx="372">
                  <c:v>8.14E-2</c:v>
                </c:pt>
                <c:pt idx="373">
                  <c:v>8.2299999999999998E-2</c:v>
                </c:pt>
                <c:pt idx="374">
                  <c:v>8.2299999999999998E-2</c:v>
                </c:pt>
                <c:pt idx="375">
                  <c:v>8.1799999999999998E-2</c:v>
                </c:pt>
                <c:pt idx="376">
                  <c:v>8.1000000000000003E-2</c:v>
                </c:pt>
                <c:pt idx="377">
                  <c:v>8.09E-2</c:v>
                </c:pt>
                <c:pt idx="378">
                  <c:v>0.08</c:v>
                </c:pt>
                <c:pt idx="379">
                  <c:v>7.9399999999999998E-2</c:v>
                </c:pt>
                <c:pt idx="380">
                  <c:v>7.9899999999999999E-2</c:v>
                </c:pt>
                <c:pt idx="381">
                  <c:v>8.1199999999999994E-2</c:v>
                </c:pt>
                <c:pt idx="382">
                  <c:v>8.2400000000000001E-2</c:v>
                </c:pt>
                <c:pt idx="383">
                  <c:v>8.3799999999999999E-2</c:v>
                </c:pt>
                <c:pt idx="384">
                  <c:v>8.4699999999999998E-2</c:v>
                </c:pt>
                <c:pt idx="385">
                  <c:v>8.5800000000000001E-2</c:v>
                </c:pt>
                <c:pt idx="386">
                  <c:v>8.6300000000000002E-2</c:v>
                </c:pt>
                <c:pt idx="387">
                  <c:v>8.6499999999999994E-2</c:v>
                </c:pt>
                <c:pt idx="388">
                  <c:v>8.7099999999999997E-2</c:v>
                </c:pt>
                <c:pt idx="389">
                  <c:v>8.77E-2</c:v>
                </c:pt>
                <c:pt idx="390">
                  <c:v>8.77E-2</c:v>
                </c:pt>
                <c:pt idx="391">
                  <c:v>8.7900000000000006E-2</c:v>
                </c:pt>
                <c:pt idx="392">
                  <c:v>8.8099999999999998E-2</c:v>
                </c:pt>
                <c:pt idx="393">
                  <c:v>8.8300000000000003E-2</c:v>
                </c:pt>
                <c:pt idx="394">
                  <c:v>8.7900000000000006E-2</c:v>
                </c:pt>
                <c:pt idx="395">
                  <c:v>8.8200000000000001E-2</c:v>
                </c:pt>
                <c:pt idx="396">
                  <c:v>8.8400000000000006E-2</c:v>
                </c:pt>
                <c:pt idx="397">
                  <c:v>8.8599999999999998E-2</c:v>
                </c:pt>
                <c:pt idx="398">
                  <c:v>8.9099999999999999E-2</c:v>
                </c:pt>
                <c:pt idx="399">
                  <c:v>9.0399999999999994E-2</c:v>
                </c:pt>
                <c:pt idx="400">
                  <c:v>9.11E-2</c:v>
                </c:pt>
                <c:pt idx="401">
                  <c:v>9.2100000000000001E-2</c:v>
                </c:pt>
                <c:pt idx="402">
                  <c:v>9.2399999999999996E-2</c:v>
                </c:pt>
                <c:pt idx="403">
                  <c:v>9.2899999999999996E-2</c:v>
                </c:pt>
                <c:pt idx="404">
                  <c:v>9.3299999999999994E-2</c:v>
                </c:pt>
                <c:pt idx="405">
                  <c:v>9.4700000000000006E-2</c:v>
                </c:pt>
                <c:pt idx="406">
                  <c:v>9.5399999999999999E-2</c:v>
                </c:pt>
                <c:pt idx="407">
                  <c:v>9.6500000000000002E-2</c:v>
                </c:pt>
                <c:pt idx="408">
                  <c:v>9.7100000000000006E-2</c:v>
                </c:pt>
                <c:pt idx="409">
                  <c:v>9.7699999999999995E-2</c:v>
                </c:pt>
                <c:pt idx="410">
                  <c:v>9.7699999999999995E-2</c:v>
                </c:pt>
                <c:pt idx="411">
                  <c:v>9.7900000000000001E-2</c:v>
                </c:pt>
                <c:pt idx="412">
                  <c:v>9.8699999999999996E-2</c:v>
                </c:pt>
                <c:pt idx="413">
                  <c:v>9.9599999999999994E-2</c:v>
                </c:pt>
                <c:pt idx="414">
                  <c:v>0.10050000000000001</c:v>
                </c:pt>
                <c:pt idx="415">
                  <c:v>0.1008</c:v>
                </c:pt>
                <c:pt idx="416">
                  <c:v>0.1013</c:v>
                </c:pt>
                <c:pt idx="417">
                  <c:v>0.10150000000000001</c:v>
                </c:pt>
                <c:pt idx="418">
                  <c:v>0.1016</c:v>
                </c:pt>
                <c:pt idx="419">
                  <c:v>0.1016</c:v>
                </c:pt>
                <c:pt idx="420">
                  <c:v>0.1028</c:v>
                </c:pt>
                <c:pt idx="421">
                  <c:v>0.1024</c:v>
                </c:pt>
                <c:pt idx="422">
                  <c:v>0.1028</c:v>
                </c:pt>
                <c:pt idx="423">
                  <c:v>0.1036</c:v>
                </c:pt>
                <c:pt idx="424">
                  <c:v>0.104</c:v>
                </c:pt>
                <c:pt idx="425">
                  <c:v>0.10340000000000001</c:v>
                </c:pt>
                <c:pt idx="426">
                  <c:v>0.1042</c:v>
                </c:pt>
                <c:pt idx="427">
                  <c:v>0.1042</c:v>
                </c:pt>
                <c:pt idx="428">
                  <c:v>0.10390000000000001</c:v>
                </c:pt>
                <c:pt idx="429">
                  <c:v>0.10390000000000001</c:v>
                </c:pt>
                <c:pt idx="430">
                  <c:v>0.1045</c:v>
                </c:pt>
                <c:pt idx="431">
                  <c:v>0.1051</c:v>
                </c:pt>
                <c:pt idx="432">
                  <c:v>0.10580000000000001</c:v>
                </c:pt>
                <c:pt idx="433">
                  <c:v>0.1065</c:v>
                </c:pt>
                <c:pt idx="434">
                  <c:v>0.108</c:v>
                </c:pt>
                <c:pt idx="435">
                  <c:v>0.1081</c:v>
                </c:pt>
                <c:pt idx="436">
                  <c:v>0.1079</c:v>
                </c:pt>
                <c:pt idx="437">
                  <c:v>0.1079</c:v>
                </c:pt>
                <c:pt idx="438">
                  <c:v>0.1084</c:v>
                </c:pt>
                <c:pt idx="439">
                  <c:v>0.1082</c:v>
                </c:pt>
                <c:pt idx="440">
                  <c:v>0.1087</c:v>
                </c:pt>
                <c:pt idx="441">
                  <c:v>0.1096</c:v>
                </c:pt>
                <c:pt idx="442">
                  <c:v>0.1103</c:v>
                </c:pt>
                <c:pt idx="443">
                  <c:v>0.1103</c:v>
                </c:pt>
                <c:pt idx="444">
                  <c:v>0.11020000000000001</c:v>
                </c:pt>
                <c:pt idx="445">
                  <c:v>0.11020000000000001</c:v>
                </c:pt>
                <c:pt idx="446">
                  <c:v>0.11020000000000001</c:v>
                </c:pt>
                <c:pt idx="447">
                  <c:v>0.1106</c:v>
                </c:pt>
                <c:pt idx="448">
                  <c:v>0.11119999999999999</c:v>
                </c:pt>
                <c:pt idx="449">
                  <c:v>0.11219999999999999</c:v>
                </c:pt>
                <c:pt idx="450">
                  <c:v>0.11269999999999999</c:v>
                </c:pt>
                <c:pt idx="451">
                  <c:v>0.1135</c:v>
                </c:pt>
                <c:pt idx="452">
                  <c:v>0.11360000000000001</c:v>
                </c:pt>
                <c:pt idx="453">
                  <c:v>0.1142</c:v>
                </c:pt>
                <c:pt idx="454">
                  <c:v>0.1139</c:v>
                </c:pt>
                <c:pt idx="455">
                  <c:v>0.114</c:v>
                </c:pt>
                <c:pt idx="456">
                  <c:v>0.1145</c:v>
                </c:pt>
                <c:pt idx="457">
                  <c:v>0.1142</c:v>
                </c:pt>
                <c:pt idx="458">
                  <c:v>0.11459999999999999</c:v>
                </c:pt>
                <c:pt idx="459">
                  <c:v>0.11459999999999999</c:v>
                </c:pt>
                <c:pt idx="460">
                  <c:v>0.1152</c:v>
                </c:pt>
                <c:pt idx="461">
                  <c:v>0.1154</c:v>
                </c:pt>
                <c:pt idx="462">
                  <c:v>0.1171</c:v>
                </c:pt>
                <c:pt idx="463">
                  <c:v>0.1163</c:v>
                </c:pt>
                <c:pt idx="464">
                  <c:v>0.1169</c:v>
                </c:pt>
                <c:pt idx="465">
                  <c:v>0.1169</c:v>
                </c:pt>
                <c:pt idx="466">
                  <c:v>0.1169</c:v>
                </c:pt>
                <c:pt idx="467">
                  <c:v>0.11609999999999999</c:v>
                </c:pt>
                <c:pt idx="468">
                  <c:v>0.1167</c:v>
                </c:pt>
                <c:pt idx="469">
                  <c:v>0.1168</c:v>
                </c:pt>
                <c:pt idx="470">
                  <c:v>0.11650000000000001</c:v>
                </c:pt>
                <c:pt idx="471">
                  <c:v>0.11650000000000001</c:v>
                </c:pt>
                <c:pt idx="472">
                  <c:v>0.1166</c:v>
                </c:pt>
                <c:pt idx="473">
                  <c:v>0.1166</c:v>
                </c:pt>
                <c:pt idx="474">
                  <c:v>0.1164</c:v>
                </c:pt>
                <c:pt idx="475">
                  <c:v>0.1168</c:v>
                </c:pt>
                <c:pt idx="476">
                  <c:v>0.1172</c:v>
                </c:pt>
                <c:pt idx="477">
                  <c:v>0.1176</c:v>
                </c:pt>
                <c:pt idx="478">
                  <c:v>0.11840000000000001</c:v>
                </c:pt>
                <c:pt idx="479">
                  <c:v>0.1191</c:v>
                </c:pt>
                <c:pt idx="480">
                  <c:v>0.1203</c:v>
                </c:pt>
                <c:pt idx="481">
                  <c:v>0.1203</c:v>
                </c:pt>
                <c:pt idx="482">
                  <c:v>0.1203</c:v>
                </c:pt>
                <c:pt idx="483">
                  <c:v>0.11990000000000001</c:v>
                </c:pt>
                <c:pt idx="484">
                  <c:v>0.12139999999999999</c:v>
                </c:pt>
                <c:pt idx="485">
                  <c:v>0.1208</c:v>
                </c:pt>
                <c:pt idx="486">
                  <c:v>0.1211</c:v>
                </c:pt>
                <c:pt idx="487">
                  <c:v>0.12130000000000001</c:v>
                </c:pt>
                <c:pt idx="488">
                  <c:v>0.12189999999999999</c:v>
                </c:pt>
                <c:pt idx="489">
                  <c:v>0.12180000000000001</c:v>
                </c:pt>
                <c:pt idx="490">
                  <c:v>0.12330000000000001</c:v>
                </c:pt>
                <c:pt idx="491">
                  <c:v>0.12330000000000001</c:v>
                </c:pt>
                <c:pt idx="492">
                  <c:v>0.1234</c:v>
                </c:pt>
                <c:pt idx="493">
                  <c:v>0.1235</c:v>
                </c:pt>
                <c:pt idx="494">
                  <c:v>0.1231</c:v>
                </c:pt>
                <c:pt idx="495">
                  <c:v>0.1235</c:v>
                </c:pt>
                <c:pt idx="496">
                  <c:v>0.1239</c:v>
                </c:pt>
                <c:pt idx="497">
                  <c:v>0.12429999999999999</c:v>
                </c:pt>
                <c:pt idx="498">
                  <c:v>0.12429999999999999</c:v>
                </c:pt>
                <c:pt idx="499">
                  <c:v>0.12429999999999999</c:v>
                </c:pt>
                <c:pt idx="500">
                  <c:v>0.12230000000000001</c:v>
                </c:pt>
                <c:pt idx="501">
                  <c:v>0.1227</c:v>
                </c:pt>
                <c:pt idx="502">
                  <c:v>0.123</c:v>
                </c:pt>
                <c:pt idx="503">
                  <c:v>0.124</c:v>
                </c:pt>
                <c:pt idx="504">
                  <c:v>0.1245</c:v>
                </c:pt>
                <c:pt idx="505">
                  <c:v>0.1255</c:v>
                </c:pt>
                <c:pt idx="506">
                  <c:v>0.12609999999999999</c:v>
                </c:pt>
                <c:pt idx="507">
                  <c:v>0.12620000000000001</c:v>
                </c:pt>
                <c:pt idx="508">
                  <c:v>0.12620000000000001</c:v>
                </c:pt>
                <c:pt idx="509">
                  <c:v>0.12559999999999999</c:v>
                </c:pt>
                <c:pt idx="510">
                  <c:v>0.12559999999999999</c:v>
                </c:pt>
                <c:pt idx="511">
                  <c:v>0.125</c:v>
                </c:pt>
                <c:pt idx="512">
                  <c:v>0.125</c:v>
                </c:pt>
                <c:pt idx="513">
                  <c:v>0.1249</c:v>
                </c:pt>
                <c:pt idx="514">
                  <c:v>0.12540000000000001</c:v>
                </c:pt>
                <c:pt idx="515">
                  <c:v>0.12740000000000001</c:v>
                </c:pt>
                <c:pt idx="516">
                  <c:v>0.12909999999999999</c:v>
                </c:pt>
                <c:pt idx="517">
                  <c:v>0.12989999999999999</c:v>
                </c:pt>
                <c:pt idx="518">
                  <c:v>0.13139999999999999</c:v>
                </c:pt>
                <c:pt idx="519">
                  <c:v>0.13220000000000001</c:v>
                </c:pt>
                <c:pt idx="520">
                  <c:v>0.13089999999999999</c:v>
                </c:pt>
                <c:pt idx="521">
                  <c:v>0.1298</c:v>
                </c:pt>
                <c:pt idx="522">
                  <c:v>0.12959999999999999</c:v>
                </c:pt>
                <c:pt idx="523">
                  <c:v>0.1283</c:v>
                </c:pt>
                <c:pt idx="524">
                  <c:v>0.12759999999999999</c:v>
                </c:pt>
                <c:pt idx="525">
                  <c:v>0.12759999999999999</c:v>
                </c:pt>
                <c:pt idx="526">
                  <c:v>0.12759999999999999</c:v>
                </c:pt>
                <c:pt idx="527">
                  <c:v>0.12759999999999999</c:v>
                </c:pt>
                <c:pt idx="528">
                  <c:v>0.12759999999999999</c:v>
                </c:pt>
                <c:pt idx="529">
                  <c:v>0.12759999999999999</c:v>
                </c:pt>
                <c:pt idx="530">
                  <c:v>0.12759999999999999</c:v>
                </c:pt>
                <c:pt idx="531">
                  <c:v>0.12790000000000001</c:v>
                </c:pt>
                <c:pt idx="532">
                  <c:v>0.12820000000000001</c:v>
                </c:pt>
                <c:pt idx="533">
                  <c:v>0.12909999999999999</c:v>
                </c:pt>
                <c:pt idx="534">
                  <c:v>0.13089999999999999</c:v>
                </c:pt>
                <c:pt idx="535">
                  <c:v>0.13120000000000001</c:v>
                </c:pt>
                <c:pt idx="536">
                  <c:v>0.13070000000000001</c:v>
                </c:pt>
                <c:pt idx="537">
                  <c:v>0.13070000000000001</c:v>
                </c:pt>
                <c:pt idx="538">
                  <c:v>0.1305</c:v>
                </c:pt>
                <c:pt idx="539">
                  <c:v>0.12939999999999999</c:v>
                </c:pt>
                <c:pt idx="540">
                  <c:v>0.12939999999999999</c:v>
                </c:pt>
                <c:pt idx="541">
                  <c:v>0.1305</c:v>
                </c:pt>
                <c:pt idx="542">
                  <c:v>0.13100000000000001</c:v>
                </c:pt>
                <c:pt idx="543">
                  <c:v>0.13120000000000001</c:v>
                </c:pt>
                <c:pt idx="544">
                  <c:v>0.1313</c:v>
                </c:pt>
                <c:pt idx="545">
                  <c:v>0.13189999999999999</c:v>
                </c:pt>
                <c:pt idx="546">
                  <c:v>0.1326</c:v>
                </c:pt>
                <c:pt idx="547">
                  <c:v>0.13220000000000001</c:v>
                </c:pt>
                <c:pt idx="548">
                  <c:v>0.13250000000000001</c:v>
                </c:pt>
                <c:pt idx="549">
                  <c:v>0.1326</c:v>
                </c:pt>
                <c:pt idx="550">
                  <c:v>0.1333</c:v>
                </c:pt>
                <c:pt idx="551">
                  <c:v>0.13270000000000001</c:v>
                </c:pt>
                <c:pt idx="552">
                  <c:v>0.1338</c:v>
                </c:pt>
                <c:pt idx="553">
                  <c:v>0.13339999999999999</c:v>
                </c:pt>
                <c:pt idx="554">
                  <c:v>0.13389999999999999</c:v>
                </c:pt>
                <c:pt idx="555">
                  <c:v>0.1331</c:v>
                </c:pt>
                <c:pt idx="556">
                  <c:v>0.13320000000000001</c:v>
                </c:pt>
                <c:pt idx="557">
                  <c:v>0.13289999999999999</c:v>
                </c:pt>
                <c:pt idx="558">
                  <c:v>0.1333</c:v>
                </c:pt>
                <c:pt idx="559">
                  <c:v>0.1331</c:v>
                </c:pt>
                <c:pt idx="560">
                  <c:v>0.13370000000000001</c:v>
                </c:pt>
                <c:pt idx="561">
                  <c:v>0.13489999999999999</c:v>
                </c:pt>
                <c:pt idx="562">
                  <c:v>0.13600000000000001</c:v>
                </c:pt>
                <c:pt idx="563">
                  <c:v>0.13700000000000001</c:v>
                </c:pt>
                <c:pt idx="564">
                  <c:v>0.13719999999999999</c:v>
                </c:pt>
                <c:pt idx="565">
                  <c:v>0.13739999999999999</c:v>
                </c:pt>
                <c:pt idx="566">
                  <c:v>0.13719999999999999</c:v>
                </c:pt>
                <c:pt idx="567">
                  <c:v>0.13669999999999999</c:v>
                </c:pt>
                <c:pt idx="568">
                  <c:v>0.1363</c:v>
                </c:pt>
                <c:pt idx="569">
                  <c:v>0.13650000000000001</c:v>
                </c:pt>
                <c:pt idx="570">
                  <c:v>0.1376</c:v>
                </c:pt>
                <c:pt idx="571">
                  <c:v>0.13830000000000001</c:v>
                </c:pt>
                <c:pt idx="572">
                  <c:v>0.13830000000000001</c:v>
                </c:pt>
                <c:pt idx="573">
                  <c:v>0.1394</c:v>
                </c:pt>
                <c:pt idx="574">
                  <c:v>0.13969999999999999</c:v>
                </c:pt>
                <c:pt idx="575">
                  <c:v>0.13880000000000001</c:v>
                </c:pt>
                <c:pt idx="576">
                  <c:v>0.13789999999999999</c:v>
                </c:pt>
                <c:pt idx="577">
                  <c:v>0.13900000000000001</c:v>
                </c:pt>
                <c:pt idx="578">
                  <c:v>0.13969999999999999</c:v>
                </c:pt>
                <c:pt idx="579">
                  <c:v>0.14000000000000001</c:v>
                </c:pt>
                <c:pt idx="580">
                  <c:v>0.1406</c:v>
                </c:pt>
                <c:pt idx="581">
                  <c:v>0.1411</c:v>
                </c:pt>
                <c:pt idx="582">
                  <c:v>0.14119999999999999</c:v>
                </c:pt>
                <c:pt idx="583">
                  <c:v>0.1411</c:v>
                </c:pt>
                <c:pt idx="584">
                  <c:v>0.14149999999999999</c:v>
                </c:pt>
                <c:pt idx="585">
                  <c:v>0.1419</c:v>
                </c:pt>
                <c:pt idx="586">
                  <c:v>0.1431</c:v>
                </c:pt>
                <c:pt idx="587">
                  <c:v>0.1429</c:v>
                </c:pt>
                <c:pt idx="588">
                  <c:v>0.14269999999999999</c:v>
                </c:pt>
                <c:pt idx="589">
                  <c:v>0.1434</c:v>
                </c:pt>
                <c:pt idx="590">
                  <c:v>0.14349999999999999</c:v>
                </c:pt>
                <c:pt idx="591">
                  <c:v>0.1429</c:v>
                </c:pt>
                <c:pt idx="592">
                  <c:v>0.14299999999999999</c:v>
                </c:pt>
                <c:pt idx="593">
                  <c:v>0.14230000000000001</c:v>
                </c:pt>
                <c:pt idx="594">
                  <c:v>0.1419</c:v>
                </c:pt>
                <c:pt idx="595">
                  <c:v>0.1419</c:v>
                </c:pt>
                <c:pt idx="596">
                  <c:v>0.14169999999999999</c:v>
                </c:pt>
                <c:pt idx="597">
                  <c:v>0.14219999999999999</c:v>
                </c:pt>
                <c:pt idx="598">
                  <c:v>0.14230000000000001</c:v>
                </c:pt>
                <c:pt idx="599">
                  <c:v>0.1421</c:v>
                </c:pt>
                <c:pt idx="600">
                  <c:v>0.14169999999999999</c:v>
                </c:pt>
                <c:pt idx="601">
                  <c:v>0.1414</c:v>
                </c:pt>
                <c:pt idx="602">
                  <c:v>0.14119999999999999</c:v>
                </c:pt>
                <c:pt idx="603">
                  <c:v>0.1424</c:v>
                </c:pt>
                <c:pt idx="604">
                  <c:v>0.14399999999999999</c:v>
                </c:pt>
                <c:pt idx="605">
                  <c:v>0.14549999999999999</c:v>
                </c:pt>
                <c:pt idx="606">
                  <c:v>0.14680000000000001</c:v>
                </c:pt>
                <c:pt idx="607">
                  <c:v>0.1469</c:v>
                </c:pt>
                <c:pt idx="608">
                  <c:v>0.1469</c:v>
                </c:pt>
                <c:pt idx="609">
                  <c:v>0.1457</c:v>
                </c:pt>
                <c:pt idx="610">
                  <c:v>0.14549999999999999</c:v>
                </c:pt>
                <c:pt idx="611">
                  <c:v>0.1459</c:v>
                </c:pt>
                <c:pt idx="612">
                  <c:v>0.1462</c:v>
                </c:pt>
                <c:pt idx="613">
                  <c:v>0.14560000000000001</c:v>
                </c:pt>
                <c:pt idx="614">
                  <c:v>0.14580000000000001</c:v>
                </c:pt>
                <c:pt idx="615">
                  <c:v>0.1459</c:v>
                </c:pt>
                <c:pt idx="616">
                  <c:v>0.1447</c:v>
                </c:pt>
                <c:pt idx="617">
                  <c:v>0.14449999999999999</c:v>
                </c:pt>
                <c:pt idx="618">
                  <c:v>0.14430000000000001</c:v>
                </c:pt>
                <c:pt idx="619">
                  <c:v>0.14430000000000001</c:v>
                </c:pt>
                <c:pt idx="620">
                  <c:v>0.14399999999999999</c:v>
                </c:pt>
                <c:pt idx="621">
                  <c:v>0.1447</c:v>
                </c:pt>
                <c:pt idx="622">
                  <c:v>0.1462</c:v>
                </c:pt>
                <c:pt idx="623">
                  <c:v>0.14760000000000001</c:v>
                </c:pt>
                <c:pt idx="624">
                  <c:v>0.14879999999999999</c:v>
                </c:pt>
                <c:pt idx="625">
                  <c:v>0.15010000000000001</c:v>
                </c:pt>
                <c:pt idx="626">
                  <c:v>0.151</c:v>
                </c:pt>
                <c:pt idx="627">
                  <c:v>0.15060000000000001</c:v>
                </c:pt>
                <c:pt idx="628">
                  <c:v>0.14949999999999999</c:v>
                </c:pt>
                <c:pt idx="629">
                  <c:v>0.14910000000000001</c:v>
                </c:pt>
                <c:pt idx="630">
                  <c:v>0.1477</c:v>
                </c:pt>
                <c:pt idx="631">
                  <c:v>0.14660000000000001</c:v>
                </c:pt>
                <c:pt idx="632">
                  <c:v>0.14560000000000001</c:v>
                </c:pt>
                <c:pt idx="633">
                  <c:v>0.14649999999999999</c:v>
                </c:pt>
                <c:pt idx="634">
                  <c:v>0.14549999999999999</c:v>
                </c:pt>
                <c:pt idx="635">
                  <c:v>0.14710000000000001</c:v>
                </c:pt>
                <c:pt idx="636">
                  <c:v>0.1492</c:v>
                </c:pt>
                <c:pt idx="637">
                  <c:v>0.15110000000000001</c:v>
                </c:pt>
                <c:pt idx="638">
                  <c:v>0.15179999999999999</c:v>
                </c:pt>
                <c:pt idx="639">
                  <c:v>0.15379999999999999</c:v>
                </c:pt>
                <c:pt idx="640">
                  <c:v>0.15340000000000001</c:v>
                </c:pt>
                <c:pt idx="641">
                  <c:v>0.15260000000000001</c:v>
                </c:pt>
                <c:pt idx="642">
                  <c:v>0.15279999999999999</c:v>
                </c:pt>
                <c:pt idx="643">
                  <c:v>0.15240000000000001</c:v>
                </c:pt>
                <c:pt idx="644">
                  <c:v>0.152</c:v>
                </c:pt>
                <c:pt idx="645">
                  <c:v>0.15240000000000001</c:v>
                </c:pt>
                <c:pt idx="646">
                  <c:v>0.15190000000000001</c:v>
                </c:pt>
                <c:pt idx="647">
                  <c:v>0.15160000000000001</c:v>
                </c:pt>
                <c:pt idx="648">
                  <c:v>0.1517</c:v>
                </c:pt>
                <c:pt idx="649">
                  <c:v>0.15179999999999999</c:v>
                </c:pt>
                <c:pt idx="650">
                  <c:v>0.1515</c:v>
                </c:pt>
                <c:pt idx="651">
                  <c:v>0.152</c:v>
                </c:pt>
                <c:pt idx="652">
                  <c:v>0.1517</c:v>
                </c:pt>
                <c:pt idx="653">
                  <c:v>0.15129999999999999</c:v>
                </c:pt>
                <c:pt idx="654">
                  <c:v>0.15079999999999999</c:v>
                </c:pt>
                <c:pt idx="655">
                  <c:v>0.15079999999999999</c:v>
                </c:pt>
                <c:pt idx="656">
                  <c:v>0.15079999999999999</c:v>
                </c:pt>
                <c:pt idx="657">
                  <c:v>0.15079999999999999</c:v>
                </c:pt>
                <c:pt idx="658">
                  <c:v>0.151</c:v>
                </c:pt>
                <c:pt idx="659">
                  <c:v>0.15140000000000001</c:v>
                </c:pt>
                <c:pt idx="660">
                  <c:v>0.15129999999999999</c:v>
                </c:pt>
                <c:pt idx="661">
                  <c:v>0.15090000000000001</c:v>
                </c:pt>
                <c:pt idx="662">
                  <c:v>0.15110000000000001</c:v>
                </c:pt>
                <c:pt idx="663">
                  <c:v>0.15110000000000001</c:v>
                </c:pt>
                <c:pt idx="664">
                  <c:v>0.15090000000000001</c:v>
                </c:pt>
                <c:pt idx="665">
                  <c:v>0.15090000000000001</c:v>
                </c:pt>
                <c:pt idx="666">
                  <c:v>0.15090000000000001</c:v>
                </c:pt>
                <c:pt idx="667">
                  <c:v>0.15060000000000001</c:v>
                </c:pt>
                <c:pt idx="668">
                  <c:v>0.15040000000000001</c:v>
                </c:pt>
                <c:pt idx="669">
                  <c:v>0.15040000000000001</c:v>
                </c:pt>
                <c:pt idx="670">
                  <c:v>0.15</c:v>
                </c:pt>
                <c:pt idx="671">
                  <c:v>0.14949999999999999</c:v>
                </c:pt>
                <c:pt idx="672">
                  <c:v>0.14829999999999999</c:v>
                </c:pt>
              </c:numCache>
            </c:numRef>
          </c:val>
          <c:smooth val="0"/>
          <c:extLst>
            <c:ext xmlns:c16="http://schemas.microsoft.com/office/drawing/2014/chart" uri="{C3380CC4-5D6E-409C-BE32-E72D297353CC}">
              <c16:uniqueId val="{00000004-E435-4878-801C-258A45D4F362}"/>
            </c:ext>
          </c:extLst>
        </c:ser>
        <c:dLbls>
          <c:showLegendKey val="0"/>
          <c:showVal val="0"/>
          <c:showCatName val="0"/>
          <c:showSerName val="0"/>
          <c:showPercent val="0"/>
          <c:showBubbleSize val="0"/>
        </c:dLbls>
        <c:smooth val="0"/>
        <c:axId val="312273680"/>
        <c:axId val="312274072"/>
      </c:lineChart>
      <c:dateAx>
        <c:axId val="312273680"/>
        <c:scaling>
          <c:orientation val="minMax"/>
          <c:min val="44553"/>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95"/>
        <c:majorTimeUnit val="days"/>
      </c:dateAx>
      <c:valAx>
        <c:axId val="312274072"/>
        <c:scaling>
          <c:orientation val="minMax"/>
          <c:max val="0.17"/>
          <c:min val="5.000000000000001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2.0000000000000004E-2"/>
      </c:valAx>
      <c:spPr>
        <a:noFill/>
        <a:ln w="9525">
          <a:solidFill>
            <a:srgbClr val="505050"/>
          </a:solidFill>
        </a:ln>
      </c:spPr>
    </c:plotArea>
    <c:legend>
      <c:legendPos val="b"/>
      <c:layout>
        <c:manualLayout>
          <c:xMode val="edge"/>
          <c:yMode val="edge"/>
          <c:x val="3.3270318389742787E-2"/>
          <c:y val="0.73849774371665489"/>
          <c:w val="0.93156891491279803"/>
          <c:h val="0.2497860015512215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35159194871393E-2"/>
          <c:y val="2.1720521874019263E-2"/>
          <c:w val="0.95236286390638725"/>
          <c:h val="0.7167772218426357"/>
        </c:manualLayout>
      </c:layout>
      <c:lineChart>
        <c:grouping val="standard"/>
        <c:varyColors val="0"/>
        <c:ser>
          <c:idx val="0"/>
          <c:order val="0"/>
          <c:tx>
            <c:strRef>
              <c:f>'36'!$I$9</c:f>
              <c:strCache>
                <c:ptCount val="1"/>
                <c:pt idx="0">
                  <c:v>3 month</c:v>
                </c:pt>
              </c:strCache>
            </c:strRef>
          </c:tx>
          <c:spPr>
            <a:ln w="25400" cmpd="sng">
              <a:solidFill>
                <a:srgbClr val="057D46"/>
              </a:solidFill>
              <a:prstDash val="solid"/>
            </a:ln>
          </c:spPr>
          <c:marker>
            <c:symbol val="none"/>
          </c:marker>
          <c:dPt>
            <c:idx val="1259"/>
            <c:bubble3D val="0"/>
            <c:extLst>
              <c:ext xmlns:c16="http://schemas.microsoft.com/office/drawing/2014/chart" uri="{C3380CC4-5D6E-409C-BE32-E72D297353CC}">
                <c16:uniqueId val="{00000000-2AE8-437B-8610-9A0904E88802}"/>
              </c:ext>
            </c:extLst>
          </c:dPt>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numCache>
            </c:numRef>
          </c:cat>
          <c:val>
            <c:numRef>
              <c:f>'36'!$I$10:$I$99766</c:f>
              <c:numCache>
                <c:formatCode>0.0%</c:formatCode>
                <c:ptCount val="99757"/>
                <c:pt idx="0">
                  <c:v>8.1199999999999994E-2</c:v>
                </c:pt>
                <c:pt idx="1">
                  <c:v>8.1100000000000005E-2</c:v>
                </c:pt>
                <c:pt idx="2">
                  <c:v>8.1100000000000005E-2</c:v>
                </c:pt>
                <c:pt idx="3">
                  <c:v>8.09E-2</c:v>
                </c:pt>
                <c:pt idx="4">
                  <c:v>8.0699999999999994E-2</c:v>
                </c:pt>
                <c:pt idx="5">
                  <c:v>8.0500000000000002E-2</c:v>
                </c:pt>
                <c:pt idx="6">
                  <c:v>8.0500000000000002E-2</c:v>
                </c:pt>
                <c:pt idx="7">
                  <c:v>8.0399999999999999E-2</c:v>
                </c:pt>
                <c:pt idx="8">
                  <c:v>8.0500000000000002E-2</c:v>
                </c:pt>
                <c:pt idx="9">
                  <c:v>8.0500000000000002E-2</c:v>
                </c:pt>
                <c:pt idx="10">
                  <c:v>8.0500000000000002E-2</c:v>
                </c:pt>
                <c:pt idx="11">
                  <c:v>8.0299999999999996E-2</c:v>
                </c:pt>
                <c:pt idx="12">
                  <c:v>8.0299999999999996E-2</c:v>
                </c:pt>
                <c:pt idx="13">
                  <c:v>8.0199999999999994E-2</c:v>
                </c:pt>
                <c:pt idx="14">
                  <c:v>0.08</c:v>
                </c:pt>
                <c:pt idx="15">
                  <c:v>7.9899999999999999E-2</c:v>
                </c:pt>
                <c:pt idx="16">
                  <c:v>7.9799999999999996E-2</c:v>
                </c:pt>
                <c:pt idx="17">
                  <c:v>7.9600000000000004E-2</c:v>
                </c:pt>
                <c:pt idx="18">
                  <c:v>7.9299999999999995E-2</c:v>
                </c:pt>
                <c:pt idx="19">
                  <c:v>7.9200000000000007E-2</c:v>
                </c:pt>
                <c:pt idx="20">
                  <c:v>7.9100000000000004E-2</c:v>
                </c:pt>
                <c:pt idx="21">
                  <c:v>7.8899999999999998E-2</c:v>
                </c:pt>
                <c:pt idx="22">
                  <c:v>7.8600000000000003E-2</c:v>
                </c:pt>
                <c:pt idx="23">
                  <c:v>7.8399999999999997E-2</c:v>
                </c:pt>
                <c:pt idx="24">
                  <c:v>7.8399999999999997E-2</c:v>
                </c:pt>
                <c:pt idx="25">
                  <c:v>7.8299999999999995E-2</c:v>
                </c:pt>
                <c:pt idx="26">
                  <c:v>7.8299999999999995E-2</c:v>
                </c:pt>
                <c:pt idx="27">
                  <c:v>7.8299999999999995E-2</c:v>
                </c:pt>
                <c:pt idx="28">
                  <c:v>7.8200000000000006E-2</c:v>
                </c:pt>
                <c:pt idx="29">
                  <c:v>7.8E-2</c:v>
                </c:pt>
                <c:pt idx="30">
                  <c:v>7.8E-2</c:v>
                </c:pt>
                <c:pt idx="31">
                  <c:v>7.7799999999999994E-2</c:v>
                </c:pt>
                <c:pt idx="32">
                  <c:v>7.7600000000000002E-2</c:v>
                </c:pt>
                <c:pt idx="33">
                  <c:v>7.7499999999999999E-2</c:v>
                </c:pt>
                <c:pt idx="34">
                  <c:v>7.7499999999999999E-2</c:v>
                </c:pt>
                <c:pt idx="35">
                  <c:v>7.7200000000000005E-2</c:v>
                </c:pt>
                <c:pt idx="36">
                  <c:v>7.6899999999999996E-2</c:v>
                </c:pt>
                <c:pt idx="37">
                  <c:v>7.6499999999999999E-2</c:v>
                </c:pt>
                <c:pt idx="38">
                  <c:v>7.6100000000000001E-2</c:v>
                </c:pt>
                <c:pt idx="39">
                  <c:v>7.5600000000000001E-2</c:v>
                </c:pt>
                <c:pt idx="40">
                  <c:v>7.5399999999999995E-2</c:v>
                </c:pt>
                <c:pt idx="41">
                  <c:v>7.51E-2</c:v>
                </c:pt>
                <c:pt idx="42">
                  <c:v>7.4999999999999997E-2</c:v>
                </c:pt>
                <c:pt idx="43">
                  <c:v>7.4800000000000005E-2</c:v>
                </c:pt>
                <c:pt idx="44">
                  <c:v>7.4899999999999994E-2</c:v>
                </c:pt>
                <c:pt idx="45">
                  <c:v>7.4800000000000005E-2</c:v>
                </c:pt>
                <c:pt idx="46">
                  <c:v>7.4700000000000003E-2</c:v>
                </c:pt>
                <c:pt idx="47">
                  <c:v>7.4700000000000003E-2</c:v>
                </c:pt>
                <c:pt idx="48">
                  <c:v>7.46E-2</c:v>
                </c:pt>
                <c:pt idx="49">
                  <c:v>7.46E-2</c:v>
                </c:pt>
                <c:pt idx="50">
                  <c:v>7.4499999999999997E-2</c:v>
                </c:pt>
                <c:pt idx="51">
                  <c:v>7.4499999999999997E-2</c:v>
                </c:pt>
                <c:pt idx="52">
                  <c:v>7.4499999999999997E-2</c:v>
                </c:pt>
                <c:pt idx="53">
                  <c:v>7.4499999999999997E-2</c:v>
                </c:pt>
                <c:pt idx="54">
                  <c:v>7.4399999999999994E-2</c:v>
                </c:pt>
                <c:pt idx="55">
                  <c:v>7.4099999999999999E-2</c:v>
                </c:pt>
                <c:pt idx="56">
                  <c:v>7.3899999999999993E-2</c:v>
                </c:pt>
                <c:pt idx="57">
                  <c:v>7.3599999999999999E-2</c:v>
                </c:pt>
                <c:pt idx="58">
                  <c:v>7.3400000000000007E-2</c:v>
                </c:pt>
                <c:pt idx="59">
                  <c:v>7.3300000000000004E-2</c:v>
                </c:pt>
                <c:pt idx="60">
                  <c:v>7.3300000000000004E-2</c:v>
                </c:pt>
                <c:pt idx="61">
                  <c:v>7.3200000000000001E-2</c:v>
                </c:pt>
                <c:pt idx="62">
                  <c:v>7.3200000000000001E-2</c:v>
                </c:pt>
                <c:pt idx="63">
                  <c:v>7.2900000000000006E-2</c:v>
                </c:pt>
                <c:pt idx="64">
                  <c:v>7.2800000000000004E-2</c:v>
                </c:pt>
                <c:pt idx="65">
                  <c:v>7.2800000000000004E-2</c:v>
                </c:pt>
                <c:pt idx="66">
                  <c:v>7.2900000000000006E-2</c:v>
                </c:pt>
                <c:pt idx="67">
                  <c:v>7.2900000000000006E-2</c:v>
                </c:pt>
                <c:pt idx="68">
                  <c:v>7.3200000000000001E-2</c:v>
                </c:pt>
                <c:pt idx="69">
                  <c:v>7.3200000000000001E-2</c:v>
                </c:pt>
                <c:pt idx="70">
                  <c:v>7.3200000000000001E-2</c:v>
                </c:pt>
                <c:pt idx="71">
                  <c:v>7.3099999999999998E-2</c:v>
                </c:pt>
                <c:pt idx="72">
                  <c:v>7.3200000000000001E-2</c:v>
                </c:pt>
                <c:pt idx="73">
                  <c:v>7.3200000000000001E-2</c:v>
                </c:pt>
                <c:pt idx="74">
                  <c:v>7.3300000000000004E-2</c:v>
                </c:pt>
                <c:pt idx="75">
                  <c:v>7.3300000000000004E-2</c:v>
                </c:pt>
                <c:pt idx="76">
                  <c:v>7.3200000000000001E-2</c:v>
                </c:pt>
                <c:pt idx="77">
                  <c:v>7.3099999999999998E-2</c:v>
                </c:pt>
                <c:pt idx="78">
                  <c:v>7.2900000000000006E-2</c:v>
                </c:pt>
                <c:pt idx="79">
                  <c:v>7.2800000000000004E-2</c:v>
                </c:pt>
                <c:pt idx="80">
                  <c:v>7.2700000000000001E-2</c:v>
                </c:pt>
                <c:pt idx="81">
                  <c:v>7.2599999999999998E-2</c:v>
                </c:pt>
                <c:pt idx="82">
                  <c:v>7.2400000000000006E-2</c:v>
                </c:pt>
                <c:pt idx="83">
                  <c:v>7.2300000000000003E-2</c:v>
                </c:pt>
                <c:pt idx="84">
                  <c:v>7.2099999999999997E-2</c:v>
                </c:pt>
                <c:pt idx="85">
                  <c:v>7.1999999999999995E-2</c:v>
                </c:pt>
                <c:pt idx="86">
                  <c:v>7.1900000000000006E-2</c:v>
                </c:pt>
                <c:pt idx="87">
                  <c:v>7.1800000000000003E-2</c:v>
                </c:pt>
                <c:pt idx="88">
                  <c:v>7.1900000000000006E-2</c:v>
                </c:pt>
                <c:pt idx="89">
                  <c:v>7.1300000000000002E-2</c:v>
                </c:pt>
                <c:pt idx="90">
                  <c:v>7.0800000000000002E-2</c:v>
                </c:pt>
                <c:pt idx="91">
                  <c:v>7.0199999999999999E-2</c:v>
                </c:pt>
                <c:pt idx="92">
                  <c:v>6.9900000000000004E-2</c:v>
                </c:pt>
                <c:pt idx="93">
                  <c:v>6.9099999999999995E-2</c:v>
                </c:pt>
                <c:pt idx="94">
                  <c:v>6.9099999999999995E-2</c:v>
                </c:pt>
                <c:pt idx="95">
                  <c:v>6.93E-2</c:v>
                </c:pt>
                <c:pt idx="96">
                  <c:v>6.9199999999999998E-2</c:v>
                </c:pt>
                <c:pt idx="97">
                  <c:v>6.88E-2</c:v>
                </c:pt>
                <c:pt idx="98">
                  <c:v>6.8699999999999997E-2</c:v>
                </c:pt>
                <c:pt idx="99">
                  <c:v>6.8400000000000002E-2</c:v>
                </c:pt>
                <c:pt idx="100">
                  <c:v>6.8000000000000005E-2</c:v>
                </c:pt>
                <c:pt idx="101">
                  <c:v>6.7900000000000002E-2</c:v>
                </c:pt>
                <c:pt idx="102">
                  <c:v>6.7900000000000002E-2</c:v>
                </c:pt>
                <c:pt idx="103">
                  <c:v>6.7900000000000002E-2</c:v>
                </c:pt>
                <c:pt idx="104">
                  <c:v>6.7699999999999996E-2</c:v>
                </c:pt>
                <c:pt idx="105">
                  <c:v>6.7699999999999996E-2</c:v>
                </c:pt>
                <c:pt idx="106">
                  <c:v>6.8000000000000005E-2</c:v>
                </c:pt>
                <c:pt idx="107">
                  <c:v>6.8199999999999997E-2</c:v>
                </c:pt>
                <c:pt idx="108">
                  <c:v>6.8400000000000002E-2</c:v>
                </c:pt>
                <c:pt idx="109">
                  <c:v>6.8699999999999997E-2</c:v>
                </c:pt>
                <c:pt idx="110">
                  <c:v>6.9000000000000006E-2</c:v>
                </c:pt>
                <c:pt idx="111">
                  <c:v>6.9000000000000006E-2</c:v>
                </c:pt>
                <c:pt idx="112">
                  <c:v>6.88E-2</c:v>
                </c:pt>
                <c:pt idx="113">
                  <c:v>6.8599999999999994E-2</c:v>
                </c:pt>
                <c:pt idx="114">
                  <c:v>6.8400000000000002E-2</c:v>
                </c:pt>
                <c:pt idx="115">
                  <c:v>6.8199999999999997E-2</c:v>
                </c:pt>
                <c:pt idx="116">
                  <c:v>6.7900000000000002E-2</c:v>
                </c:pt>
                <c:pt idx="117">
                  <c:v>6.7900000000000002E-2</c:v>
                </c:pt>
                <c:pt idx="118">
                  <c:v>6.7900000000000002E-2</c:v>
                </c:pt>
                <c:pt idx="119">
                  <c:v>6.7900000000000002E-2</c:v>
                </c:pt>
                <c:pt idx="120">
                  <c:v>6.7900000000000002E-2</c:v>
                </c:pt>
                <c:pt idx="121">
                  <c:v>6.8000000000000005E-2</c:v>
                </c:pt>
                <c:pt idx="122">
                  <c:v>6.8000000000000005E-2</c:v>
                </c:pt>
                <c:pt idx="123">
                  <c:v>6.8000000000000005E-2</c:v>
                </c:pt>
                <c:pt idx="124">
                  <c:v>6.8000000000000005E-2</c:v>
                </c:pt>
                <c:pt idx="125">
                  <c:v>6.8099999999999994E-2</c:v>
                </c:pt>
                <c:pt idx="126">
                  <c:v>6.8199999999999997E-2</c:v>
                </c:pt>
                <c:pt idx="127">
                  <c:v>6.8400000000000002E-2</c:v>
                </c:pt>
                <c:pt idx="128">
                  <c:v>6.8599999999999994E-2</c:v>
                </c:pt>
                <c:pt idx="129">
                  <c:v>6.88E-2</c:v>
                </c:pt>
                <c:pt idx="130">
                  <c:v>6.8900000000000003E-2</c:v>
                </c:pt>
                <c:pt idx="131">
                  <c:v>6.8900000000000003E-2</c:v>
                </c:pt>
                <c:pt idx="132">
                  <c:v>6.8900000000000003E-2</c:v>
                </c:pt>
                <c:pt idx="133">
                  <c:v>6.8900000000000003E-2</c:v>
                </c:pt>
                <c:pt idx="134">
                  <c:v>6.88E-2</c:v>
                </c:pt>
                <c:pt idx="135">
                  <c:v>6.88E-2</c:v>
                </c:pt>
                <c:pt idx="136">
                  <c:v>6.88E-2</c:v>
                </c:pt>
                <c:pt idx="137">
                  <c:v>6.88E-2</c:v>
                </c:pt>
                <c:pt idx="138">
                  <c:v>6.8699999999999997E-2</c:v>
                </c:pt>
                <c:pt idx="139">
                  <c:v>6.88E-2</c:v>
                </c:pt>
                <c:pt idx="140">
                  <c:v>6.8699999999999997E-2</c:v>
                </c:pt>
                <c:pt idx="141">
                  <c:v>6.88E-2</c:v>
                </c:pt>
                <c:pt idx="142">
                  <c:v>6.8900000000000003E-2</c:v>
                </c:pt>
                <c:pt idx="143">
                  <c:v>6.8900000000000003E-2</c:v>
                </c:pt>
                <c:pt idx="144">
                  <c:v>6.8900000000000003E-2</c:v>
                </c:pt>
                <c:pt idx="145">
                  <c:v>6.9000000000000006E-2</c:v>
                </c:pt>
                <c:pt idx="146">
                  <c:v>6.8900000000000003E-2</c:v>
                </c:pt>
                <c:pt idx="147">
                  <c:v>6.8900000000000003E-2</c:v>
                </c:pt>
                <c:pt idx="148">
                  <c:v>6.88E-2</c:v>
                </c:pt>
                <c:pt idx="149">
                  <c:v>6.8599999999999994E-2</c:v>
                </c:pt>
                <c:pt idx="150">
                  <c:v>6.8500000000000005E-2</c:v>
                </c:pt>
                <c:pt idx="151">
                  <c:v>6.8599999999999994E-2</c:v>
                </c:pt>
                <c:pt idx="152">
                  <c:v>6.8699999999999997E-2</c:v>
                </c:pt>
                <c:pt idx="153">
                  <c:v>6.88E-2</c:v>
                </c:pt>
                <c:pt idx="154">
                  <c:v>6.9199999999999998E-2</c:v>
                </c:pt>
                <c:pt idx="155">
                  <c:v>6.93E-2</c:v>
                </c:pt>
                <c:pt idx="156">
                  <c:v>6.93E-2</c:v>
                </c:pt>
                <c:pt idx="157">
                  <c:v>6.9400000000000003E-2</c:v>
                </c:pt>
                <c:pt idx="158">
                  <c:v>6.9400000000000003E-2</c:v>
                </c:pt>
                <c:pt idx="159">
                  <c:v>6.9400000000000003E-2</c:v>
                </c:pt>
                <c:pt idx="160">
                  <c:v>6.93E-2</c:v>
                </c:pt>
                <c:pt idx="161">
                  <c:v>6.93E-2</c:v>
                </c:pt>
                <c:pt idx="162">
                  <c:v>6.9099999999999995E-2</c:v>
                </c:pt>
                <c:pt idx="163">
                  <c:v>6.9199999999999998E-2</c:v>
                </c:pt>
                <c:pt idx="164">
                  <c:v>6.9099999999999995E-2</c:v>
                </c:pt>
                <c:pt idx="165">
                  <c:v>6.93E-2</c:v>
                </c:pt>
                <c:pt idx="166">
                  <c:v>6.93E-2</c:v>
                </c:pt>
                <c:pt idx="167">
                  <c:v>6.93E-2</c:v>
                </c:pt>
                <c:pt idx="168">
                  <c:v>6.93E-2</c:v>
                </c:pt>
                <c:pt idx="169">
                  <c:v>6.93E-2</c:v>
                </c:pt>
                <c:pt idx="170">
                  <c:v>6.93E-2</c:v>
                </c:pt>
                <c:pt idx="171">
                  <c:v>6.93E-2</c:v>
                </c:pt>
                <c:pt idx="172">
                  <c:v>6.93E-2</c:v>
                </c:pt>
                <c:pt idx="173">
                  <c:v>6.93E-2</c:v>
                </c:pt>
                <c:pt idx="174">
                  <c:v>6.93E-2</c:v>
                </c:pt>
                <c:pt idx="175">
                  <c:v>6.9199999999999998E-2</c:v>
                </c:pt>
                <c:pt idx="176">
                  <c:v>6.9199999999999998E-2</c:v>
                </c:pt>
                <c:pt idx="177">
                  <c:v>6.9099999999999995E-2</c:v>
                </c:pt>
                <c:pt idx="178">
                  <c:v>6.9099999999999995E-2</c:v>
                </c:pt>
                <c:pt idx="179">
                  <c:v>6.9099999999999995E-2</c:v>
                </c:pt>
                <c:pt idx="180">
                  <c:v>6.9099999999999995E-2</c:v>
                </c:pt>
                <c:pt idx="181">
                  <c:v>6.9099999999999995E-2</c:v>
                </c:pt>
                <c:pt idx="182">
                  <c:v>6.9000000000000006E-2</c:v>
                </c:pt>
                <c:pt idx="183">
                  <c:v>6.93E-2</c:v>
                </c:pt>
                <c:pt idx="184">
                  <c:v>6.9500000000000006E-2</c:v>
                </c:pt>
                <c:pt idx="185">
                  <c:v>6.9699999999999998E-2</c:v>
                </c:pt>
                <c:pt idx="186">
                  <c:v>6.9900000000000004E-2</c:v>
                </c:pt>
                <c:pt idx="187">
                  <c:v>7.0300000000000001E-2</c:v>
                </c:pt>
                <c:pt idx="188">
                  <c:v>7.0400000000000004E-2</c:v>
                </c:pt>
                <c:pt idx="189">
                  <c:v>7.0499999999999993E-2</c:v>
                </c:pt>
                <c:pt idx="190">
                  <c:v>7.0199999999999999E-2</c:v>
                </c:pt>
                <c:pt idx="191">
                  <c:v>7.0300000000000001E-2</c:v>
                </c:pt>
                <c:pt idx="192">
                  <c:v>7.0499999999999993E-2</c:v>
                </c:pt>
                <c:pt idx="193">
                  <c:v>7.0599999999999996E-2</c:v>
                </c:pt>
                <c:pt idx="194">
                  <c:v>7.0900000000000005E-2</c:v>
                </c:pt>
                <c:pt idx="195">
                  <c:v>7.17E-2</c:v>
                </c:pt>
                <c:pt idx="196">
                  <c:v>7.2099999999999997E-2</c:v>
                </c:pt>
                <c:pt idx="197">
                  <c:v>7.2300000000000003E-2</c:v>
                </c:pt>
                <c:pt idx="198">
                  <c:v>7.2499999999999995E-2</c:v>
                </c:pt>
                <c:pt idx="199">
                  <c:v>7.2599999999999998E-2</c:v>
                </c:pt>
                <c:pt idx="200">
                  <c:v>7.2599999999999998E-2</c:v>
                </c:pt>
                <c:pt idx="201">
                  <c:v>7.2599999999999998E-2</c:v>
                </c:pt>
                <c:pt idx="202">
                  <c:v>7.2499999999999995E-2</c:v>
                </c:pt>
                <c:pt idx="203">
                  <c:v>7.2499999999999995E-2</c:v>
                </c:pt>
                <c:pt idx="204">
                  <c:v>7.2499999999999995E-2</c:v>
                </c:pt>
                <c:pt idx="205">
                  <c:v>7.2499999999999995E-2</c:v>
                </c:pt>
                <c:pt idx="206">
                  <c:v>7.2499999999999995E-2</c:v>
                </c:pt>
                <c:pt idx="207">
                  <c:v>7.2599999999999998E-2</c:v>
                </c:pt>
                <c:pt idx="208">
                  <c:v>7.2599999999999998E-2</c:v>
                </c:pt>
                <c:pt idx="209">
                  <c:v>7.2400000000000006E-2</c:v>
                </c:pt>
                <c:pt idx="210">
                  <c:v>7.2099999999999997E-2</c:v>
                </c:pt>
                <c:pt idx="211">
                  <c:v>7.1900000000000006E-2</c:v>
                </c:pt>
                <c:pt idx="212">
                  <c:v>7.1900000000000006E-2</c:v>
                </c:pt>
                <c:pt idx="213">
                  <c:v>7.1999999999999995E-2</c:v>
                </c:pt>
                <c:pt idx="214">
                  <c:v>7.2099999999999997E-2</c:v>
                </c:pt>
                <c:pt idx="215">
                  <c:v>7.22E-2</c:v>
                </c:pt>
                <c:pt idx="216">
                  <c:v>7.2400000000000006E-2</c:v>
                </c:pt>
                <c:pt idx="217">
                  <c:v>7.2400000000000006E-2</c:v>
                </c:pt>
                <c:pt idx="218">
                  <c:v>7.2300000000000003E-2</c:v>
                </c:pt>
                <c:pt idx="219">
                  <c:v>7.2300000000000003E-2</c:v>
                </c:pt>
                <c:pt idx="220">
                  <c:v>7.2300000000000003E-2</c:v>
                </c:pt>
                <c:pt idx="221">
                  <c:v>7.1999999999999995E-2</c:v>
                </c:pt>
                <c:pt idx="222">
                  <c:v>7.1900000000000006E-2</c:v>
                </c:pt>
                <c:pt idx="223">
                  <c:v>7.22E-2</c:v>
                </c:pt>
                <c:pt idx="224">
                  <c:v>7.2400000000000006E-2</c:v>
                </c:pt>
                <c:pt idx="225">
                  <c:v>7.2599999999999998E-2</c:v>
                </c:pt>
                <c:pt idx="226">
                  <c:v>7.2999999999999995E-2</c:v>
                </c:pt>
                <c:pt idx="227">
                  <c:v>7.3099999999999998E-2</c:v>
                </c:pt>
                <c:pt idx="228">
                  <c:v>7.3099999999999998E-2</c:v>
                </c:pt>
                <c:pt idx="229">
                  <c:v>7.3099999999999998E-2</c:v>
                </c:pt>
                <c:pt idx="230">
                  <c:v>7.3099999999999998E-2</c:v>
                </c:pt>
                <c:pt idx="231">
                  <c:v>7.3099999999999998E-2</c:v>
                </c:pt>
                <c:pt idx="232">
                  <c:v>7.3099999999999998E-2</c:v>
                </c:pt>
                <c:pt idx="233">
                  <c:v>7.3099999999999998E-2</c:v>
                </c:pt>
                <c:pt idx="234">
                  <c:v>7.3099999999999998E-2</c:v>
                </c:pt>
                <c:pt idx="235">
                  <c:v>7.3099999999999998E-2</c:v>
                </c:pt>
                <c:pt idx="236">
                  <c:v>7.2800000000000004E-2</c:v>
                </c:pt>
                <c:pt idx="237">
                  <c:v>7.2599999999999998E-2</c:v>
                </c:pt>
                <c:pt idx="238">
                  <c:v>7.2599999999999998E-2</c:v>
                </c:pt>
                <c:pt idx="239">
                  <c:v>7.2400000000000006E-2</c:v>
                </c:pt>
                <c:pt idx="240">
                  <c:v>7.2400000000000006E-2</c:v>
                </c:pt>
                <c:pt idx="241">
                  <c:v>7.2700000000000001E-2</c:v>
                </c:pt>
                <c:pt idx="242">
                  <c:v>7.2700000000000001E-2</c:v>
                </c:pt>
                <c:pt idx="243">
                  <c:v>7.2700000000000001E-2</c:v>
                </c:pt>
                <c:pt idx="244">
                  <c:v>7.2900000000000006E-2</c:v>
                </c:pt>
                <c:pt idx="245">
                  <c:v>7.2900000000000006E-2</c:v>
                </c:pt>
                <c:pt idx="246">
                  <c:v>7.2800000000000004E-2</c:v>
                </c:pt>
                <c:pt idx="247">
                  <c:v>7.2999999999999995E-2</c:v>
                </c:pt>
                <c:pt idx="248">
                  <c:v>7.2999999999999995E-2</c:v>
                </c:pt>
                <c:pt idx="249">
                  <c:v>7.3099999999999998E-2</c:v>
                </c:pt>
                <c:pt idx="250">
                  <c:v>7.3200000000000001E-2</c:v>
                </c:pt>
                <c:pt idx="251">
                  <c:v>7.3400000000000007E-2</c:v>
                </c:pt>
                <c:pt idx="252">
                  <c:v>7.3499999999999996E-2</c:v>
                </c:pt>
                <c:pt idx="253">
                  <c:v>7.3599999999999999E-2</c:v>
                </c:pt>
                <c:pt idx="254">
                  <c:v>7.3599999999999999E-2</c:v>
                </c:pt>
                <c:pt idx="255">
                  <c:v>7.3800000000000004E-2</c:v>
                </c:pt>
                <c:pt idx="256">
                  <c:v>7.3899999999999993E-2</c:v>
                </c:pt>
                <c:pt idx="257">
                  <c:v>7.3999999999999996E-2</c:v>
                </c:pt>
                <c:pt idx="258">
                  <c:v>7.4099999999999999E-2</c:v>
                </c:pt>
                <c:pt idx="259">
                  <c:v>7.4200000000000002E-2</c:v>
                </c:pt>
                <c:pt idx="260">
                  <c:v>7.4099999999999999E-2</c:v>
                </c:pt>
                <c:pt idx="261">
                  <c:v>7.4099999999999999E-2</c:v>
                </c:pt>
                <c:pt idx="262">
                  <c:v>7.4099999999999999E-2</c:v>
                </c:pt>
                <c:pt idx="263">
                  <c:v>7.4099999999999999E-2</c:v>
                </c:pt>
                <c:pt idx="264">
                  <c:v>7.4099999999999999E-2</c:v>
                </c:pt>
                <c:pt idx="265">
                  <c:v>7.4099999999999999E-2</c:v>
                </c:pt>
                <c:pt idx="266">
                  <c:v>7.4099999999999999E-2</c:v>
                </c:pt>
                <c:pt idx="267">
                  <c:v>7.4099999999999999E-2</c:v>
                </c:pt>
                <c:pt idx="268">
                  <c:v>7.4200000000000002E-2</c:v>
                </c:pt>
                <c:pt idx="269">
                  <c:v>7.4099999999999999E-2</c:v>
                </c:pt>
                <c:pt idx="270">
                  <c:v>7.4099999999999999E-2</c:v>
                </c:pt>
                <c:pt idx="271">
                  <c:v>7.4099999999999999E-2</c:v>
                </c:pt>
                <c:pt idx="272">
                  <c:v>7.4099999999999999E-2</c:v>
                </c:pt>
                <c:pt idx="273">
                  <c:v>7.3999999999999996E-2</c:v>
                </c:pt>
                <c:pt idx="274">
                  <c:v>7.4499999999999997E-2</c:v>
                </c:pt>
                <c:pt idx="275">
                  <c:v>7.4899999999999994E-2</c:v>
                </c:pt>
                <c:pt idx="276">
                  <c:v>7.5399999999999995E-2</c:v>
                </c:pt>
                <c:pt idx="277">
                  <c:v>7.5800000000000006E-2</c:v>
                </c:pt>
                <c:pt idx="278">
                  <c:v>7.6300000000000007E-2</c:v>
                </c:pt>
                <c:pt idx="279">
                  <c:v>7.6300000000000007E-2</c:v>
                </c:pt>
                <c:pt idx="280">
                  <c:v>7.6300000000000007E-2</c:v>
                </c:pt>
                <c:pt idx="281">
                  <c:v>7.6300000000000007E-2</c:v>
                </c:pt>
                <c:pt idx="282">
                  <c:v>7.6300000000000007E-2</c:v>
                </c:pt>
                <c:pt idx="283">
                  <c:v>7.6300000000000007E-2</c:v>
                </c:pt>
                <c:pt idx="284">
                  <c:v>7.6300000000000007E-2</c:v>
                </c:pt>
                <c:pt idx="285">
                  <c:v>7.6300000000000007E-2</c:v>
                </c:pt>
                <c:pt idx="286">
                  <c:v>7.6300000000000007E-2</c:v>
                </c:pt>
                <c:pt idx="287">
                  <c:v>7.6300000000000007E-2</c:v>
                </c:pt>
                <c:pt idx="288">
                  <c:v>7.6600000000000001E-2</c:v>
                </c:pt>
                <c:pt idx="289">
                  <c:v>7.6799999999999993E-2</c:v>
                </c:pt>
                <c:pt idx="290">
                  <c:v>7.7100000000000002E-2</c:v>
                </c:pt>
                <c:pt idx="291">
                  <c:v>7.7299999999999994E-2</c:v>
                </c:pt>
                <c:pt idx="292">
                  <c:v>7.6799999999999993E-2</c:v>
                </c:pt>
                <c:pt idx="293">
                  <c:v>7.5999999999999998E-2</c:v>
                </c:pt>
                <c:pt idx="294">
                  <c:v>7.5200000000000003E-2</c:v>
                </c:pt>
                <c:pt idx="295">
                  <c:v>7.4399999999999994E-2</c:v>
                </c:pt>
                <c:pt idx="296">
                  <c:v>7.3599999999999999E-2</c:v>
                </c:pt>
                <c:pt idx="297">
                  <c:v>7.3599999999999999E-2</c:v>
                </c:pt>
                <c:pt idx="298">
                  <c:v>7.3599999999999999E-2</c:v>
                </c:pt>
                <c:pt idx="299">
                  <c:v>7.3599999999999999E-2</c:v>
                </c:pt>
                <c:pt idx="300">
                  <c:v>7.3599999999999999E-2</c:v>
                </c:pt>
                <c:pt idx="301">
                  <c:v>7.2800000000000004E-2</c:v>
                </c:pt>
                <c:pt idx="302">
                  <c:v>7.1999999999999995E-2</c:v>
                </c:pt>
                <c:pt idx="303">
                  <c:v>7.1099999999999997E-2</c:v>
                </c:pt>
                <c:pt idx="304">
                  <c:v>7.0300000000000001E-2</c:v>
                </c:pt>
                <c:pt idx="305">
                  <c:v>6.9699999999999998E-2</c:v>
                </c:pt>
                <c:pt idx="306">
                  <c:v>7.1499999999999994E-2</c:v>
                </c:pt>
                <c:pt idx="307">
                  <c:v>7.2499999999999995E-2</c:v>
                </c:pt>
                <c:pt idx="308">
                  <c:v>7.2999999999999995E-2</c:v>
                </c:pt>
                <c:pt idx="309">
                  <c:v>7.4200000000000002E-2</c:v>
                </c:pt>
                <c:pt idx="310">
                  <c:v>7.4300000000000005E-2</c:v>
                </c:pt>
                <c:pt idx="311">
                  <c:v>7.2599999999999998E-2</c:v>
                </c:pt>
                <c:pt idx="312">
                  <c:v>7.2700000000000001E-2</c:v>
                </c:pt>
                <c:pt idx="313">
                  <c:v>7.2400000000000006E-2</c:v>
                </c:pt>
                <c:pt idx="314">
                  <c:v>7.22E-2</c:v>
                </c:pt>
                <c:pt idx="315">
                  <c:v>7.2400000000000006E-2</c:v>
                </c:pt>
                <c:pt idx="316">
                  <c:v>7.2800000000000004E-2</c:v>
                </c:pt>
                <c:pt idx="317">
                  <c:v>7.2400000000000006E-2</c:v>
                </c:pt>
                <c:pt idx="318">
                  <c:v>7.3099999999999998E-2</c:v>
                </c:pt>
                <c:pt idx="319">
                  <c:v>7.2599999999999998E-2</c:v>
                </c:pt>
                <c:pt idx="320">
                  <c:v>7.2999999999999995E-2</c:v>
                </c:pt>
                <c:pt idx="321">
                  <c:v>7.2800000000000004E-2</c:v>
                </c:pt>
                <c:pt idx="322">
                  <c:v>7.22E-2</c:v>
                </c:pt>
                <c:pt idx="323">
                  <c:v>7.1300000000000002E-2</c:v>
                </c:pt>
                <c:pt idx="324">
                  <c:v>7.0699999999999999E-2</c:v>
                </c:pt>
                <c:pt idx="325">
                  <c:v>7.0199999999999999E-2</c:v>
                </c:pt>
                <c:pt idx="326">
                  <c:v>6.9500000000000006E-2</c:v>
                </c:pt>
                <c:pt idx="327">
                  <c:v>6.9800000000000001E-2</c:v>
                </c:pt>
                <c:pt idx="328">
                  <c:v>7.0199999999999999E-2</c:v>
                </c:pt>
                <c:pt idx="329">
                  <c:v>7.0599999999999996E-2</c:v>
                </c:pt>
                <c:pt idx="330">
                  <c:v>6.93E-2</c:v>
                </c:pt>
                <c:pt idx="331">
                  <c:v>6.9000000000000006E-2</c:v>
                </c:pt>
                <c:pt idx="332">
                  <c:v>6.7900000000000002E-2</c:v>
                </c:pt>
                <c:pt idx="333">
                  <c:v>6.6600000000000006E-2</c:v>
                </c:pt>
                <c:pt idx="334">
                  <c:v>6.54E-2</c:v>
                </c:pt>
                <c:pt idx="335">
                  <c:v>6.54E-2</c:v>
                </c:pt>
                <c:pt idx="336">
                  <c:v>6.5199999999999994E-2</c:v>
                </c:pt>
                <c:pt idx="337">
                  <c:v>6.5199999999999994E-2</c:v>
                </c:pt>
                <c:pt idx="338">
                  <c:v>6.5000000000000002E-2</c:v>
                </c:pt>
                <c:pt idx="339">
                  <c:v>6.4600000000000005E-2</c:v>
                </c:pt>
                <c:pt idx="340">
                  <c:v>6.4199999999999993E-2</c:v>
                </c:pt>
                <c:pt idx="341">
                  <c:v>6.3799999999999996E-2</c:v>
                </c:pt>
                <c:pt idx="342">
                  <c:v>6.3299999999999995E-2</c:v>
                </c:pt>
                <c:pt idx="343">
                  <c:v>6.3100000000000003E-2</c:v>
                </c:pt>
                <c:pt idx="344">
                  <c:v>6.2700000000000006E-2</c:v>
                </c:pt>
                <c:pt idx="345">
                  <c:v>6.25E-2</c:v>
                </c:pt>
                <c:pt idx="346">
                  <c:v>6.2199999999999998E-2</c:v>
                </c:pt>
                <c:pt idx="347">
                  <c:v>6.2100000000000002E-2</c:v>
                </c:pt>
                <c:pt idx="348">
                  <c:v>6.1800000000000001E-2</c:v>
                </c:pt>
                <c:pt idx="349">
                  <c:v>6.1699999999999998E-2</c:v>
                </c:pt>
                <c:pt idx="350">
                  <c:v>6.1699999999999998E-2</c:v>
                </c:pt>
                <c:pt idx="351">
                  <c:v>6.2100000000000002E-2</c:v>
                </c:pt>
                <c:pt idx="352">
                  <c:v>6.13E-2</c:v>
                </c:pt>
                <c:pt idx="353">
                  <c:v>6.13E-2</c:v>
                </c:pt>
                <c:pt idx="354">
                  <c:v>6.1400000000000003E-2</c:v>
                </c:pt>
                <c:pt idx="355">
                  <c:v>6.1600000000000002E-2</c:v>
                </c:pt>
                <c:pt idx="356">
                  <c:v>6.13E-2</c:v>
                </c:pt>
                <c:pt idx="357">
                  <c:v>6.2100000000000002E-2</c:v>
                </c:pt>
                <c:pt idx="358">
                  <c:v>6.2199999999999998E-2</c:v>
                </c:pt>
                <c:pt idx="359">
                  <c:v>6.2300000000000001E-2</c:v>
                </c:pt>
                <c:pt idx="360">
                  <c:v>6.2300000000000001E-2</c:v>
                </c:pt>
                <c:pt idx="361">
                  <c:v>6.2199999999999998E-2</c:v>
                </c:pt>
                <c:pt idx="362">
                  <c:v>6.2199999999999998E-2</c:v>
                </c:pt>
                <c:pt idx="363">
                  <c:v>6.2199999999999998E-2</c:v>
                </c:pt>
                <c:pt idx="364">
                  <c:v>6.2399999999999997E-2</c:v>
                </c:pt>
                <c:pt idx="365">
                  <c:v>6.2600000000000003E-2</c:v>
                </c:pt>
                <c:pt idx="366">
                  <c:v>6.2600000000000003E-2</c:v>
                </c:pt>
                <c:pt idx="367">
                  <c:v>6.25E-2</c:v>
                </c:pt>
                <c:pt idx="368">
                  <c:v>6.25E-2</c:v>
                </c:pt>
                <c:pt idx="369">
                  <c:v>6.3100000000000003E-2</c:v>
                </c:pt>
                <c:pt idx="370">
                  <c:v>6.3700000000000007E-2</c:v>
                </c:pt>
                <c:pt idx="371">
                  <c:v>6.4600000000000005E-2</c:v>
                </c:pt>
                <c:pt idx="372">
                  <c:v>6.5000000000000002E-2</c:v>
                </c:pt>
                <c:pt idx="373">
                  <c:v>6.59E-2</c:v>
                </c:pt>
                <c:pt idx="374">
                  <c:v>6.59E-2</c:v>
                </c:pt>
                <c:pt idx="375">
                  <c:v>6.6299999999999998E-2</c:v>
                </c:pt>
                <c:pt idx="376">
                  <c:v>6.7799999999999999E-2</c:v>
                </c:pt>
                <c:pt idx="377">
                  <c:v>6.9800000000000001E-2</c:v>
                </c:pt>
                <c:pt idx="378">
                  <c:v>7.1099999999999997E-2</c:v>
                </c:pt>
                <c:pt idx="379">
                  <c:v>7.2900000000000006E-2</c:v>
                </c:pt>
                <c:pt idx="380">
                  <c:v>7.5300000000000006E-2</c:v>
                </c:pt>
                <c:pt idx="381">
                  <c:v>7.6499999999999999E-2</c:v>
                </c:pt>
                <c:pt idx="382">
                  <c:v>7.8299999999999995E-2</c:v>
                </c:pt>
                <c:pt idx="383">
                  <c:v>7.9899999999999999E-2</c:v>
                </c:pt>
                <c:pt idx="384">
                  <c:v>8.1000000000000003E-2</c:v>
                </c:pt>
                <c:pt idx="385">
                  <c:v>8.1799999999999998E-2</c:v>
                </c:pt>
                <c:pt idx="386">
                  <c:v>8.2699999999999996E-2</c:v>
                </c:pt>
                <c:pt idx="387">
                  <c:v>8.2900000000000001E-2</c:v>
                </c:pt>
                <c:pt idx="388">
                  <c:v>8.3599999999999994E-2</c:v>
                </c:pt>
                <c:pt idx="389">
                  <c:v>8.4400000000000003E-2</c:v>
                </c:pt>
                <c:pt idx="390">
                  <c:v>8.48E-2</c:v>
                </c:pt>
                <c:pt idx="391">
                  <c:v>8.5400000000000004E-2</c:v>
                </c:pt>
                <c:pt idx="392">
                  <c:v>8.6300000000000002E-2</c:v>
                </c:pt>
                <c:pt idx="393">
                  <c:v>8.6999999999999994E-2</c:v>
                </c:pt>
                <c:pt idx="394">
                  <c:v>8.7099999999999997E-2</c:v>
                </c:pt>
                <c:pt idx="395">
                  <c:v>8.77E-2</c:v>
                </c:pt>
                <c:pt idx="396">
                  <c:v>8.77E-2</c:v>
                </c:pt>
                <c:pt idx="397">
                  <c:v>8.7400000000000005E-2</c:v>
                </c:pt>
                <c:pt idx="398">
                  <c:v>8.7599999999999997E-2</c:v>
                </c:pt>
                <c:pt idx="399">
                  <c:v>8.8499999999999995E-2</c:v>
                </c:pt>
                <c:pt idx="400">
                  <c:v>8.6900000000000005E-2</c:v>
                </c:pt>
                <c:pt idx="401">
                  <c:v>8.7800000000000003E-2</c:v>
                </c:pt>
                <c:pt idx="402">
                  <c:v>8.8400000000000006E-2</c:v>
                </c:pt>
                <c:pt idx="403">
                  <c:v>8.9300000000000004E-2</c:v>
                </c:pt>
                <c:pt idx="404">
                  <c:v>9.01E-2</c:v>
                </c:pt>
                <c:pt idx="405">
                  <c:v>9.2999999999999999E-2</c:v>
                </c:pt>
                <c:pt idx="406">
                  <c:v>9.4E-2</c:v>
                </c:pt>
                <c:pt idx="407">
                  <c:v>9.4700000000000006E-2</c:v>
                </c:pt>
                <c:pt idx="408">
                  <c:v>9.5100000000000004E-2</c:v>
                </c:pt>
                <c:pt idx="409">
                  <c:v>9.5299999999999996E-2</c:v>
                </c:pt>
                <c:pt idx="410">
                  <c:v>9.5500000000000002E-2</c:v>
                </c:pt>
                <c:pt idx="411">
                  <c:v>9.5500000000000002E-2</c:v>
                </c:pt>
                <c:pt idx="412">
                  <c:v>9.6299999999999997E-2</c:v>
                </c:pt>
                <c:pt idx="413">
                  <c:v>9.7100000000000006E-2</c:v>
                </c:pt>
                <c:pt idx="414">
                  <c:v>9.8100000000000007E-2</c:v>
                </c:pt>
                <c:pt idx="415">
                  <c:v>9.9000000000000005E-2</c:v>
                </c:pt>
                <c:pt idx="416">
                  <c:v>9.9500000000000005E-2</c:v>
                </c:pt>
                <c:pt idx="417">
                  <c:v>9.98E-2</c:v>
                </c:pt>
                <c:pt idx="418">
                  <c:v>9.9900000000000003E-2</c:v>
                </c:pt>
                <c:pt idx="419">
                  <c:v>9.9900000000000003E-2</c:v>
                </c:pt>
                <c:pt idx="420">
                  <c:v>0.1009</c:v>
                </c:pt>
                <c:pt idx="421">
                  <c:v>0.10050000000000001</c:v>
                </c:pt>
                <c:pt idx="422">
                  <c:v>0.1008</c:v>
                </c:pt>
                <c:pt idx="423">
                  <c:v>0.1017</c:v>
                </c:pt>
                <c:pt idx="424">
                  <c:v>0.1021</c:v>
                </c:pt>
                <c:pt idx="425">
                  <c:v>0.1011</c:v>
                </c:pt>
                <c:pt idx="426">
                  <c:v>0.1018</c:v>
                </c:pt>
                <c:pt idx="427">
                  <c:v>0.1018</c:v>
                </c:pt>
                <c:pt idx="428">
                  <c:v>0.1013</c:v>
                </c:pt>
                <c:pt idx="429">
                  <c:v>0.1013</c:v>
                </c:pt>
                <c:pt idx="430">
                  <c:v>0.1022</c:v>
                </c:pt>
                <c:pt idx="431">
                  <c:v>0.1032</c:v>
                </c:pt>
                <c:pt idx="432">
                  <c:v>0.1043</c:v>
                </c:pt>
                <c:pt idx="433">
                  <c:v>0.1055</c:v>
                </c:pt>
                <c:pt idx="434">
                  <c:v>0.106</c:v>
                </c:pt>
                <c:pt idx="435">
                  <c:v>0.1062</c:v>
                </c:pt>
                <c:pt idx="436">
                  <c:v>0.1061</c:v>
                </c:pt>
                <c:pt idx="437">
                  <c:v>0.1061</c:v>
                </c:pt>
                <c:pt idx="438">
                  <c:v>0.1066</c:v>
                </c:pt>
                <c:pt idx="439">
                  <c:v>0.10829999999999999</c:v>
                </c:pt>
                <c:pt idx="440">
                  <c:v>0.10879999999999999</c:v>
                </c:pt>
                <c:pt idx="441">
                  <c:v>0.1095</c:v>
                </c:pt>
                <c:pt idx="442">
                  <c:v>0.1104</c:v>
                </c:pt>
                <c:pt idx="443">
                  <c:v>0.1104</c:v>
                </c:pt>
                <c:pt idx="444">
                  <c:v>0.11</c:v>
                </c:pt>
                <c:pt idx="445">
                  <c:v>0.11</c:v>
                </c:pt>
                <c:pt idx="446">
                  <c:v>0.11</c:v>
                </c:pt>
                <c:pt idx="447">
                  <c:v>0.1095</c:v>
                </c:pt>
                <c:pt idx="448">
                  <c:v>0.1095</c:v>
                </c:pt>
                <c:pt idx="449">
                  <c:v>0.11020000000000001</c:v>
                </c:pt>
                <c:pt idx="450">
                  <c:v>0.11020000000000001</c:v>
                </c:pt>
                <c:pt idx="451">
                  <c:v>0.1103</c:v>
                </c:pt>
                <c:pt idx="452">
                  <c:v>0.1105</c:v>
                </c:pt>
                <c:pt idx="453">
                  <c:v>0.1113</c:v>
                </c:pt>
                <c:pt idx="454">
                  <c:v>0.1108</c:v>
                </c:pt>
                <c:pt idx="455">
                  <c:v>0.1109</c:v>
                </c:pt>
                <c:pt idx="456">
                  <c:v>0.1111</c:v>
                </c:pt>
                <c:pt idx="457">
                  <c:v>0.1109</c:v>
                </c:pt>
                <c:pt idx="458">
                  <c:v>0.11070000000000001</c:v>
                </c:pt>
                <c:pt idx="459">
                  <c:v>0.11070000000000001</c:v>
                </c:pt>
                <c:pt idx="460">
                  <c:v>0.11070000000000001</c:v>
                </c:pt>
                <c:pt idx="461">
                  <c:v>0.1105</c:v>
                </c:pt>
                <c:pt idx="462">
                  <c:v>0.10979999999999999</c:v>
                </c:pt>
                <c:pt idx="463">
                  <c:v>0.10879999999999999</c:v>
                </c:pt>
                <c:pt idx="464">
                  <c:v>0.10879999999999999</c:v>
                </c:pt>
                <c:pt idx="465">
                  <c:v>0.10879999999999999</c:v>
                </c:pt>
                <c:pt idx="466">
                  <c:v>0.10879999999999999</c:v>
                </c:pt>
                <c:pt idx="467">
                  <c:v>0.10970000000000001</c:v>
                </c:pt>
                <c:pt idx="468">
                  <c:v>0.1103</c:v>
                </c:pt>
                <c:pt idx="469">
                  <c:v>0.1106</c:v>
                </c:pt>
                <c:pt idx="470">
                  <c:v>0.1105</c:v>
                </c:pt>
                <c:pt idx="471">
                  <c:v>0.1106</c:v>
                </c:pt>
                <c:pt idx="472">
                  <c:v>0.11070000000000001</c:v>
                </c:pt>
                <c:pt idx="473">
                  <c:v>0.1108</c:v>
                </c:pt>
                <c:pt idx="474">
                  <c:v>0.1106</c:v>
                </c:pt>
                <c:pt idx="475">
                  <c:v>0.1109</c:v>
                </c:pt>
                <c:pt idx="476">
                  <c:v>0.1109</c:v>
                </c:pt>
                <c:pt idx="477">
                  <c:v>0.1109</c:v>
                </c:pt>
                <c:pt idx="478">
                  <c:v>0.111</c:v>
                </c:pt>
                <c:pt idx="479">
                  <c:v>0.11119999999999999</c:v>
                </c:pt>
                <c:pt idx="480">
                  <c:v>0.112</c:v>
                </c:pt>
                <c:pt idx="481">
                  <c:v>0.1118</c:v>
                </c:pt>
                <c:pt idx="482">
                  <c:v>0.1115</c:v>
                </c:pt>
                <c:pt idx="483">
                  <c:v>0.1111</c:v>
                </c:pt>
                <c:pt idx="484">
                  <c:v>0.111</c:v>
                </c:pt>
                <c:pt idx="485">
                  <c:v>0.11</c:v>
                </c:pt>
                <c:pt idx="486">
                  <c:v>0.11020000000000001</c:v>
                </c:pt>
                <c:pt idx="487">
                  <c:v>0.1109</c:v>
                </c:pt>
                <c:pt idx="488">
                  <c:v>0.1116</c:v>
                </c:pt>
                <c:pt idx="489">
                  <c:v>0.1128</c:v>
                </c:pt>
                <c:pt idx="490">
                  <c:v>0.11409999999999999</c:v>
                </c:pt>
                <c:pt idx="491">
                  <c:v>0.11409999999999999</c:v>
                </c:pt>
                <c:pt idx="492">
                  <c:v>0.1135</c:v>
                </c:pt>
                <c:pt idx="493">
                  <c:v>0.113</c:v>
                </c:pt>
                <c:pt idx="494">
                  <c:v>0.1124</c:v>
                </c:pt>
                <c:pt idx="495">
                  <c:v>0.11269999999999999</c:v>
                </c:pt>
                <c:pt idx="496">
                  <c:v>0.1128</c:v>
                </c:pt>
                <c:pt idx="497">
                  <c:v>0.1128</c:v>
                </c:pt>
                <c:pt idx="498">
                  <c:v>0.1128</c:v>
                </c:pt>
                <c:pt idx="499">
                  <c:v>0.1128</c:v>
                </c:pt>
                <c:pt idx="500">
                  <c:v>0.111</c:v>
                </c:pt>
                <c:pt idx="501">
                  <c:v>0.111</c:v>
                </c:pt>
                <c:pt idx="502">
                  <c:v>0.11119999999999999</c:v>
                </c:pt>
                <c:pt idx="503">
                  <c:v>0.11169999999999999</c:v>
                </c:pt>
                <c:pt idx="504">
                  <c:v>0.11169999999999999</c:v>
                </c:pt>
                <c:pt idx="505">
                  <c:v>0.112</c:v>
                </c:pt>
                <c:pt idx="506">
                  <c:v>0.1124</c:v>
                </c:pt>
                <c:pt idx="507">
                  <c:v>0.1123</c:v>
                </c:pt>
                <c:pt idx="508">
                  <c:v>0.1123</c:v>
                </c:pt>
                <c:pt idx="509">
                  <c:v>0.11169999999999999</c:v>
                </c:pt>
                <c:pt idx="510">
                  <c:v>0.11169999999999999</c:v>
                </c:pt>
                <c:pt idx="511">
                  <c:v>0.11119999999999999</c:v>
                </c:pt>
                <c:pt idx="512">
                  <c:v>0.11119999999999999</c:v>
                </c:pt>
                <c:pt idx="513">
                  <c:v>0.1109</c:v>
                </c:pt>
                <c:pt idx="514">
                  <c:v>0.1111</c:v>
                </c:pt>
                <c:pt idx="515">
                  <c:v>0.1129</c:v>
                </c:pt>
                <c:pt idx="516">
                  <c:v>0.11409999999999999</c:v>
                </c:pt>
                <c:pt idx="517">
                  <c:v>0.115</c:v>
                </c:pt>
                <c:pt idx="518">
                  <c:v>0.1166</c:v>
                </c:pt>
                <c:pt idx="519">
                  <c:v>0.1174</c:v>
                </c:pt>
                <c:pt idx="520">
                  <c:v>0.11609999999999999</c:v>
                </c:pt>
                <c:pt idx="521">
                  <c:v>0.1154</c:v>
                </c:pt>
                <c:pt idx="522">
                  <c:v>0.115</c:v>
                </c:pt>
                <c:pt idx="523">
                  <c:v>0.1137</c:v>
                </c:pt>
                <c:pt idx="524">
                  <c:v>0.1132</c:v>
                </c:pt>
                <c:pt idx="525">
                  <c:v>0.1132</c:v>
                </c:pt>
                <c:pt idx="526">
                  <c:v>0.1132</c:v>
                </c:pt>
                <c:pt idx="527">
                  <c:v>0.1132</c:v>
                </c:pt>
                <c:pt idx="528">
                  <c:v>0.1132</c:v>
                </c:pt>
                <c:pt idx="529">
                  <c:v>0.1132</c:v>
                </c:pt>
                <c:pt idx="530">
                  <c:v>0.1132</c:v>
                </c:pt>
                <c:pt idx="531">
                  <c:v>0.1135</c:v>
                </c:pt>
                <c:pt idx="532">
                  <c:v>0.1138</c:v>
                </c:pt>
                <c:pt idx="533">
                  <c:v>0.11459999999999999</c:v>
                </c:pt>
                <c:pt idx="534">
                  <c:v>0.1158</c:v>
                </c:pt>
                <c:pt idx="535">
                  <c:v>0.11600000000000001</c:v>
                </c:pt>
                <c:pt idx="536">
                  <c:v>0.11600000000000001</c:v>
                </c:pt>
                <c:pt idx="537">
                  <c:v>0.11600000000000001</c:v>
                </c:pt>
                <c:pt idx="538">
                  <c:v>0.11559999999999999</c:v>
                </c:pt>
                <c:pt idx="539">
                  <c:v>0.115</c:v>
                </c:pt>
                <c:pt idx="540">
                  <c:v>0.115</c:v>
                </c:pt>
                <c:pt idx="541">
                  <c:v>0.1154</c:v>
                </c:pt>
                <c:pt idx="542">
                  <c:v>0.1158</c:v>
                </c:pt>
                <c:pt idx="543">
                  <c:v>0.1159</c:v>
                </c:pt>
                <c:pt idx="544">
                  <c:v>0.11600000000000001</c:v>
                </c:pt>
                <c:pt idx="545">
                  <c:v>0.1164</c:v>
                </c:pt>
                <c:pt idx="546">
                  <c:v>0.1159</c:v>
                </c:pt>
                <c:pt idx="547">
                  <c:v>0.1157</c:v>
                </c:pt>
                <c:pt idx="548">
                  <c:v>0.11600000000000001</c:v>
                </c:pt>
                <c:pt idx="549">
                  <c:v>0.1162</c:v>
                </c:pt>
                <c:pt idx="550">
                  <c:v>0.11600000000000001</c:v>
                </c:pt>
                <c:pt idx="551">
                  <c:v>0.1167</c:v>
                </c:pt>
                <c:pt idx="552">
                  <c:v>0.1178</c:v>
                </c:pt>
                <c:pt idx="553">
                  <c:v>0.1178</c:v>
                </c:pt>
                <c:pt idx="554">
                  <c:v>0.11840000000000001</c:v>
                </c:pt>
                <c:pt idx="555">
                  <c:v>0.11890000000000001</c:v>
                </c:pt>
                <c:pt idx="556">
                  <c:v>0.1191</c:v>
                </c:pt>
                <c:pt idx="557">
                  <c:v>0.1187</c:v>
                </c:pt>
                <c:pt idx="558">
                  <c:v>0.11890000000000001</c:v>
                </c:pt>
                <c:pt idx="559">
                  <c:v>0.1187</c:v>
                </c:pt>
                <c:pt idx="560">
                  <c:v>0.1192</c:v>
                </c:pt>
                <c:pt idx="561">
                  <c:v>0.11899999999999999</c:v>
                </c:pt>
                <c:pt idx="562">
                  <c:v>0.11990000000000001</c:v>
                </c:pt>
                <c:pt idx="563">
                  <c:v>0.1208</c:v>
                </c:pt>
                <c:pt idx="564">
                  <c:v>0.1208</c:v>
                </c:pt>
                <c:pt idx="565">
                  <c:v>0.1207</c:v>
                </c:pt>
                <c:pt idx="566">
                  <c:v>0.1212</c:v>
                </c:pt>
                <c:pt idx="567">
                  <c:v>0.12039999999999999</c:v>
                </c:pt>
                <c:pt idx="568">
                  <c:v>0.1198</c:v>
                </c:pt>
                <c:pt idx="569">
                  <c:v>0.1198</c:v>
                </c:pt>
                <c:pt idx="570">
                  <c:v>0.12089999999999999</c:v>
                </c:pt>
                <c:pt idx="571">
                  <c:v>0.122</c:v>
                </c:pt>
                <c:pt idx="572">
                  <c:v>0.1222</c:v>
                </c:pt>
                <c:pt idx="573">
                  <c:v>0.1232</c:v>
                </c:pt>
                <c:pt idx="574">
                  <c:v>0.1237</c:v>
                </c:pt>
                <c:pt idx="575">
                  <c:v>0.123</c:v>
                </c:pt>
                <c:pt idx="576">
                  <c:v>0.12230000000000001</c:v>
                </c:pt>
                <c:pt idx="577">
                  <c:v>0.12330000000000001</c:v>
                </c:pt>
                <c:pt idx="578">
                  <c:v>0.1241</c:v>
                </c:pt>
                <c:pt idx="579">
                  <c:v>0.1244</c:v>
                </c:pt>
                <c:pt idx="580">
                  <c:v>0.12479999999999999</c:v>
                </c:pt>
                <c:pt idx="581">
                  <c:v>0.12520000000000001</c:v>
                </c:pt>
                <c:pt idx="582">
                  <c:v>0.12590000000000001</c:v>
                </c:pt>
                <c:pt idx="583">
                  <c:v>0.12590000000000001</c:v>
                </c:pt>
                <c:pt idx="584">
                  <c:v>0.1263</c:v>
                </c:pt>
                <c:pt idx="585">
                  <c:v>0.12670000000000001</c:v>
                </c:pt>
                <c:pt idx="586">
                  <c:v>0.128</c:v>
                </c:pt>
                <c:pt idx="587">
                  <c:v>0.12759999999999999</c:v>
                </c:pt>
                <c:pt idx="588">
                  <c:v>0.12790000000000001</c:v>
                </c:pt>
                <c:pt idx="589">
                  <c:v>0.1288</c:v>
                </c:pt>
                <c:pt idx="590">
                  <c:v>0.12889999999999999</c:v>
                </c:pt>
                <c:pt idx="591">
                  <c:v>0.12809999999999999</c:v>
                </c:pt>
                <c:pt idx="592">
                  <c:v>0.12809999999999999</c:v>
                </c:pt>
                <c:pt idx="593">
                  <c:v>0.12670000000000001</c:v>
                </c:pt>
                <c:pt idx="594">
                  <c:v>0.126</c:v>
                </c:pt>
                <c:pt idx="595">
                  <c:v>0.126</c:v>
                </c:pt>
                <c:pt idx="596">
                  <c:v>0.126</c:v>
                </c:pt>
                <c:pt idx="597">
                  <c:v>0.12670000000000001</c:v>
                </c:pt>
                <c:pt idx="598">
                  <c:v>0.1273</c:v>
                </c:pt>
                <c:pt idx="599">
                  <c:v>0.1273</c:v>
                </c:pt>
                <c:pt idx="600">
                  <c:v>0.12720000000000001</c:v>
                </c:pt>
                <c:pt idx="601">
                  <c:v>0.12720000000000001</c:v>
                </c:pt>
                <c:pt idx="602">
                  <c:v>0.12790000000000001</c:v>
                </c:pt>
                <c:pt idx="603">
                  <c:v>0.12959999999999999</c:v>
                </c:pt>
                <c:pt idx="604">
                  <c:v>0.13109999999999999</c:v>
                </c:pt>
                <c:pt idx="605">
                  <c:v>0.1326</c:v>
                </c:pt>
                <c:pt idx="606">
                  <c:v>0.13400000000000001</c:v>
                </c:pt>
                <c:pt idx="607">
                  <c:v>0.13350000000000001</c:v>
                </c:pt>
                <c:pt idx="608">
                  <c:v>0.13370000000000001</c:v>
                </c:pt>
                <c:pt idx="609">
                  <c:v>0.1331</c:v>
                </c:pt>
                <c:pt idx="610">
                  <c:v>0.1331</c:v>
                </c:pt>
                <c:pt idx="611">
                  <c:v>0.13370000000000001</c:v>
                </c:pt>
                <c:pt idx="612">
                  <c:v>0.13439999999999999</c:v>
                </c:pt>
                <c:pt idx="613">
                  <c:v>0.13420000000000001</c:v>
                </c:pt>
                <c:pt idx="614">
                  <c:v>0.13469999999999999</c:v>
                </c:pt>
                <c:pt idx="615">
                  <c:v>0.13519999999999999</c:v>
                </c:pt>
                <c:pt idx="616">
                  <c:v>0.1343</c:v>
                </c:pt>
                <c:pt idx="617">
                  <c:v>0.13370000000000001</c:v>
                </c:pt>
                <c:pt idx="618">
                  <c:v>0.1341</c:v>
                </c:pt>
                <c:pt idx="619">
                  <c:v>0.13400000000000001</c:v>
                </c:pt>
                <c:pt idx="620">
                  <c:v>0.1336</c:v>
                </c:pt>
                <c:pt idx="621">
                  <c:v>0.13420000000000001</c:v>
                </c:pt>
                <c:pt idx="622">
                  <c:v>0.1356</c:v>
                </c:pt>
                <c:pt idx="623">
                  <c:v>0.13589999999999999</c:v>
                </c:pt>
                <c:pt idx="624">
                  <c:v>0.13669999999999999</c:v>
                </c:pt>
                <c:pt idx="625">
                  <c:v>0.13650000000000001</c:v>
                </c:pt>
                <c:pt idx="626">
                  <c:v>0.13689999999999999</c:v>
                </c:pt>
                <c:pt idx="627">
                  <c:v>0.1366</c:v>
                </c:pt>
                <c:pt idx="628">
                  <c:v>0.1363</c:v>
                </c:pt>
                <c:pt idx="629">
                  <c:v>0.1361</c:v>
                </c:pt>
                <c:pt idx="630">
                  <c:v>0.13639999999999999</c:v>
                </c:pt>
                <c:pt idx="631">
                  <c:v>0.1363</c:v>
                </c:pt>
                <c:pt idx="632">
                  <c:v>0.13589999999999999</c:v>
                </c:pt>
                <c:pt idx="633">
                  <c:v>0.13669999999999999</c:v>
                </c:pt>
                <c:pt idx="634">
                  <c:v>0.1363</c:v>
                </c:pt>
                <c:pt idx="635">
                  <c:v>0.13600000000000001</c:v>
                </c:pt>
                <c:pt idx="636">
                  <c:v>0.13619999999999999</c:v>
                </c:pt>
                <c:pt idx="637">
                  <c:v>0.13600000000000001</c:v>
                </c:pt>
                <c:pt idx="638">
                  <c:v>0.13500000000000001</c:v>
                </c:pt>
                <c:pt idx="639">
                  <c:v>0.1351</c:v>
                </c:pt>
                <c:pt idx="640">
                  <c:v>0.13550000000000001</c:v>
                </c:pt>
                <c:pt idx="641">
                  <c:v>0.13550000000000001</c:v>
                </c:pt>
                <c:pt idx="642">
                  <c:v>0.1368</c:v>
                </c:pt>
                <c:pt idx="643">
                  <c:v>0.13769999999999999</c:v>
                </c:pt>
                <c:pt idx="644">
                  <c:v>0.13850000000000001</c:v>
                </c:pt>
                <c:pt idx="645">
                  <c:v>0.13980000000000001</c:v>
                </c:pt>
                <c:pt idx="646">
                  <c:v>0.13969999999999999</c:v>
                </c:pt>
                <c:pt idx="647">
                  <c:v>0.1399</c:v>
                </c:pt>
                <c:pt idx="648">
                  <c:v>0.14030000000000001</c:v>
                </c:pt>
                <c:pt idx="649">
                  <c:v>0.14119999999999999</c:v>
                </c:pt>
                <c:pt idx="650">
                  <c:v>0.14069999999999999</c:v>
                </c:pt>
                <c:pt idx="651">
                  <c:v>0.14149999999999999</c:v>
                </c:pt>
                <c:pt idx="652">
                  <c:v>0.1409</c:v>
                </c:pt>
                <c:pt idx="653">
                  <c:v>0.14030000000000001</c:v>
                </c:pt>
                <c:pt idx="654">
                  <c:v>0.13930000000000001</c:v>
                </c:pt>
                <c:pt idx="655">
                  <c:v>0.1391</c:v>
                </c:pt>
                <c:pt idx="656">
                  <c:v>0.1391</c:v>
                </c:pt>
                <c:pt idx="657">
                  <c:v>0.13919999999999999</c:v>
                </c:pt>
                <c:pt idx="658">
                  <c:v>0.13969999999999999</c:v>
                </c:pt>
                <c:pt idx="659">
                  <c:v>0.1406</c:v>
                </c:pt>
                <c:pt idx="660">
                  <c:v>0.14069999999999999</c:v>
                </c:pt>
                <c:pt idx="661">
                  <c:v>0.14030000000000001</c:v>
                </c:pt>
                <c:pt idx="662">
                  <c:v>0.14069999999999999</c:v>
                </c:pt>
                <c:pt idx="663">
                  <c:v>0.14080000000000001</c:v>
                </c:pt>
                <c:pt idx="664">
                  <c:v>0.1404</c:v>
                </c:pt>
                <c:pt idx="665">
                  <c:v>0.1409</c:v>
                </c:pt>
                <c:pt idx="666">
                  <c:v>0.1416</c:v>
                </c:pt>
                <c:pt idx="667">
                  <c:v>0.1421</c:v>
                </c:pt>
                <c:pt idx="668">
                  <c:v>0.14269999999999999</c:v>
                </c:pt>
                <c:pt idx="669">
                  <c:v>0.1434</c:v>
                </c:pt>
                <c:pt idx="670">
                  <c:v>0.14349999999999999</c:v>
                </c:pt>
                <c:pt idx="671">
                  <c:v>0.1439</c:v>
                </c:pt>
                <c:pt idx="672">
                  <c:v>0.1421</c:v>
                </c:pt>
              </c:numCache>
            </c:numRef>
          </c:val>
          <c:smooth val="0"/>
          <c:extLst>
            <c:ext xmlns:c16="http://schemas.microsoft.com/office/drawing/2014/chart" uri="{C3380CC4-5D6E-409C-BE32-E72D297353CC}">
              <c16:uniqueId val="{00000001-2AE8-437B-8610-9A0904E88802}"/>
            </c:ext>
          </c:extLst>
        </c:ser>
        <c:ser>
          <c:idx val="1"/>
          <c:order val="1"/>
          <c:tx>
            <c:strRef>
              <c:f>'36'!$J$9</c:f>
              <c:strCache>
                <c:ptCount val="1"/>
                <c:pt idx="0">
                  <c:v>6 month</c:v>
                </c:pt>
              </c:strCache>
            </c:strRef>
          </c:tx>
          <c:spPr>
            <a:ln w="25400" cmpd="sng">
              <a:solidFill>
                <a:srgbClr val="91C864"/>
              </a:solidFill>
              <a:prstDash val="solid"/>
            </a:ln>
          </c:spPr>
          <c:marker>
            <c:symbol val="none"/>
          </c:marker>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numCache>
            </c:numRef>
          </c:cat>
          <c:val>
            <c:numRef>
              <c:f>'36'!$J$10:$J$99766</c:f>
              <c:numCache>
                <c:formatCode>0.0%</c:formatCode>
                <c:ptCount val="99757"/>
                <c:pt idx="0">
                  <c:v>8.4199999999999997E-2</c:v>
                </c:pt>
                <c:pt idx="1">
                  <c:v>8.43E-2</c:v>
                </c:pt>
                <c:pt idx="2">
                  <c:v>8.43E-2</c:v>
                </c:pt>
                <c:pt idx="3">
                  <c:v>8.4400000000000003E-2</c:v>
                </c:pt>
                <c:pt idx="4">
                  <c:v>8.4099999999999994E-2</c:v>
                </c:pt>
                <c:pt idx="5">
                  <c:v>8.4099999999999994E-2</c:v>
                </c:pt>
                <c:pt idx="6">
                  <c:v>8.4199999999999997E-2</c:v>
                </c:pt>
                <c:pt idx="7">
                  <c:v>8.3900000000000002E-2</c:v>
                </c:pt>
                <c:pt idx="8">
                  <c:v>8.3500000000000005E-2</c:v>
                </c:pt>
                <c:pt idx="9">
                  <c:v>8.3500000000000005E-2</c:v>
                </c:pt>
                <c:pt idx="10">
                  <c:v>8.3299999999999999E-2</c:v>
                </c:pt>
                <c:pt idx="11">
                  <c:v>8.2900000000000001E-2</c:v>
                </c:pt>
                <c:pt idx="12">
                  <c:v>8.2900000000000001E-2</c:v>
                </c:pt>
                <c:pt idx="13">
                  <c:v>8.2799999999999999E-2</c:v>
                </c:pt>
                <c:pt idx="14">
                  <c:v>8.3199999999999996E-2</c:v>
                </c:pt>
                <c:pt idx="15">
                  <c:v>8.3099999999999993E-2</c:v>
                </c:pt>
                <c:pt idx="16">
                  <c:v>8.2900000000000001E-2</c:v>
                </c:pt>
                <c:pt idx="17">
                  <c:v>8.2799999999999999E-2</c:v>
                </c:pt>
                <c:pt idx="18">
                  <c:v>8.2500000000000004E-2</c:v>
                </c:pt>
                <c:pt idx="19">
                  <c:v>8.1900000000000001E-2</c:v>
                </c:pt>
                <c:pt idx="20">
                  <c:v>8.1699999999999995E-2</c:v>
                </c:pt>
                <c:pt idx="21">
                  <c:v>8.1600000000000006E-2</c:v>
                </c:pt>
                <c:pt idx="22">
                  <c:v>8.1299999999999997E-2</c:v>
                </c:pt>
                <c:pt idx="23">
                  <c:v>8.1600000000000006E-2</c:v>
                </c:pt>
                <c:pt idx="24">
                  <c:v>8.1600000000000006E-2</c:v>
                </c:pt>
                <c:pt idx="25">
                  <c:v>8.14E-2</c:v>
                </c:pt>
                <c:pt idx="26">
                  <c:v>8.1500000000000003E-2</c:v>
                </c:pt>
                <c:pt idx="27">
                  <c:v>8.1600000000000006E-2</c:v>
                </c:pt>
                <c:pt idx="28">
                  <c:v>8.09E-2</c:v>
                </c:pt>
                <c:pt idx="29">
                  <c:v>8.0600000000000005E-2</c:v>
                </c:pt>
                <c:pt idx="30">
                  <c:v>8.0399999999999999E-2</c:v>
                </c:pt>
                <c:pt idx="31">
                  <c:v>8.0100000000000005E-2</c:v>
                </c:pt>
                <c:pt idx="32">
                  <c:v>7.9799999999999996E-2</c:v>
                </c:pt>
                <c:pt idx="33">
                  <c:v>7.9799999999999996E-2</c:v>
                </c:pt>
                <c:pt idx="34">
                  <c:v>7.9799999999999996E-2</c:v>
                </c:pt>
                <c:pt idx="35">
                  <c:v>8.0199999999999994E-2</c:v>
                </c:pt>
                <c:pt idx="36">
                  <c:v>8.0699999999999994E-2</c:v>
                </c:pt>
                <c:pt idx="37">
                  <c:v>8.1000000000000003E-2</c:v>
                </c:pt>
                <c:pt idx="38">
                  <c:v>8.14E-2</c:v>
                </c:pt>
                <c:pt idx="39">
                  <c:v>8.1500000000000003E-2</c:v>
                </c:pt>
                <c:pt idx="40">
                  <c:v>8.1199999999999994E-2</c:v>
                </c:pt>
                <c:pt idx="41">
                  <c:v>8.0799999999999997E-2</c:v>
                </c:pt>
                <c:pt idx="42">
                  <c:v>8.0500000000000002E-2</c:v>
                </c:pt>
                <c:pt idx="43">
                  <c:v>8.0199999999999994E-2</c:v>
                </c:pt>
                <c:pt idx="44">
                  <c:v>8.0199999999999994E-2</c:v>
                </c:pt>
                <c:pt idx="45">
                  <c:v>8.0100000000000005E-2</c:v>
                </c:pt>
                <c:pt idx="46">
                  <c:v>0.08</c:v>
                </c:pt>
                <c:pt idx="47">
                  <c:v>0.08</c:v>
                </c:pt>
                <c:pt idx="48">
                  <c:v>0.08</c:v>
                </c:pt>
                <c:pt idx="49">
                  <c:v>0.08</c:v>
                </c:pt>
                <c:pt idx="50">
                  <c:v>7.9899999999999999E-2</c:v>
                </c:pt>
                <c:pt idx="51">
                  <c:v>7.9899999999999999E-2</c:v>
                </c:pt>
                <c:pt idx="52">
                  <c:v>0.08</c:v>
                </c:pt>
                <c:pt idx="53">
                  <c:v>7.9899999999999999E-2</c:v>
                </c:pt>
                <c:pt idx="54">
                  <c:v>7.9799999999999996E-2</c:v>
                </c:pt>
                <c:pt idx="55">
                  <c:v>7.9600000000000004E-2</c:v>
                </c:pt>
                <c:pt idx="56">
                  <c:v>7.9500000000000001E-2</c:v>
                </c:pt>
                <c:pt idx="57">
                  <c:v>7.9399999999999998E-2</c:v>
                </c:pt>
                <c:pt idx="58">
                  <c:v>7.9299999999999995E-2</c:v>
                </c:pt>
                <c:pt idx="59">
                  <c:v>7.9399999999999998E-2</c:v>
                </c:pt>
                <c:pt idx="60">
                  <c:v>7.9500000000000001E-2</c:v>
                </c:pt>
                <c:pt idx="61">
                  <c:v>7.9500000000000001E-2</c:v>
                </c:pt>
                <c:pt idx="62">
                  <c:v>7.9500000000000001E-2</c:v>
                </c:pt>
                <c:pt idx="63">
                  <c:v>7.9299999999999995E-2</c:v>
                </c:pt>
                <c:pt idx="64">
                  <c:v>7.9200000000000007E-2</c:v>
                </c:pt>
                <c:pt idx="65">
                  <c:v>7.9100000000000004E-2</c:v>
                </c:pt>
                <c:pt idx="66">
                  <c:v>7.9000000000000001E-2</c:v>
                </c:pt>
                <c:pt idx="67">
                  <c:v>7.8799999999999995E-2</c:v>
                </c:pt>
                <c:pt idx="68">
                  <c:v>7.8899999999999998E-2</c:v>
                </c:pt>
                <c:pt idx="69">
                  <c:v>7.8700000000000006E-2</c:v>
                </c:pt>
                <c:pt idx="70">
                  <c:v>7.85E-2</c:v>
                </c:pt>
                <c:pt idx="71">
                  <c:v>7.8399999999999997E-2</c:v>
                </c:pt>
                <c:pt idx="72">
                  <c:v>7.8399999999999997E-2</c:v>
                </c:pt>
                <c:pt idx="73">
                  <c:v>7.85E-2</c:v>
                </c:pt>
                <c:pt idx="74">
                  <c:v>7.8600000000000003E-2</c:v>
                </c:pt>
                <c:pt idx="75">
                  <c:v>7.8600000000000003E-2</c:v>
                </c:pt>
                <c:pt idx="76">
                  <c:v>7.8600000000000003E-2</c:v>
                </c:pt>
                <c:pt idx="77">
                  <c:v>7.8600000000000003E-2</c:v>
                </c:pt>
                <c:pt idx="78">
                  <c:v>7.85E-2</c:v>
                </c:pt>
                <c:pt idx="79">
                  <c:v>7.8399999999999997E-2</c:v>
                </c:pt>
                <c:pt idx="80">
                  <c:v>7.8299999999999995E-2</c:v>
                </c:pt>
                <c:pt idx="81">
                  <c:v>7.8299999999999995E-2</c:v>
                </c:pt>
                <c:pt idx="82">
                  <c:v>7.8200000000000006E-2</c:v>
                </c:pt>
                <c:pt idx="83">
                  <c:v>7.8100000000000003E-2</c:v>
                </c:pt>
                <c:pt idx="84">
                  <c:v>7.8100000000000003E-2</c:v>
                </c:pt>
                <c:pt idx="85">
                  <c:v>7.8E-2</c:v>
                </c:pt>
                <c:pt idx="86">
                  <c:v>7.8E-2</c:v>
                </c:pt>
                <c:pt idx="87">
                  <c:v>7.7799999999999994E-2</c:v>
                </c:pt>
                <c:pt idx="88">
                  <c:v>7.8100000000000003E-2</c:v>
                </c:pt>
                <c:pt idx="89">
                  <c:v>7.7600000000000002E-2</c:v>
                </c:pt>
                <c:pt idx="90">
                  <c:v>7.6999999999999999E-2</c:v>
                </c:pt>
                <c:pt idx="91">
                  <c:v>7.6399999999999996E-2</c:v>
                </c:pt>
                <c:pt idx="92">
                  <c:v>7.6300000000000007E-2</c:v>
                </c:pt>
                <c:pt idx="93">
                  <c:v>7.5600000000000001E-2</c:v>
                </c:pt>
                <c:pt idx="94">
                  <c:v>7.5700000000000003E-2</c:v>
                </c:pt>
                <c:pt idx="95">
                  <c:v>7.5999999999999998E-2</c:v>
                </c:pt>
                <c:pt idx="96">
                  <c:v>7.5999999999999998E-2</c:v>
                </c:pt>
                <c:pt idx="97">
                  <c:v>7.5700000000000003E-2</c:v>
                </c:pt>
                <c:pt idx="98">
                  <c:v>7.5600000000000001E-2</c:v>
                </c:pt>
                <c:pt idx="99">
                  <c:v>7.5399999999999995E-2</c:v>
                </c:pt>
                <c:pt idx="100">
                  <c:v>7.4999999999999997E-2</c:v>
                </c:pt>
                <c:pt idx="101">
                  <c:v>7.4899999999999994E-2</c:v>
                </c:pt>
                <c:pt idx="102">
                  <c:v>7.4899999999999994E-2</c:v>
                </c:pt>
                <c:pt idx="103">
                  <c:v>7.4899999999999994E-2</c:v>
                </c:pt>
                <c:pt idx="104">
                  <c:v>7.4700000000000003E-2</c:v>
                </c:pt>
                <c:pt idx="105">
                  <c:v>7.46E-2</c:v>
                </c:pt>
                <c:pt idx="106">
                  <c:v>7.4800000000000005E-2</c:v>
                </c:pt>
                <c:pt idx="107">
                  <c:v>7.4999999999999997E-2</c:v>
                </c:pt>
                <c:pt idx="108">
                  <c:v>7.5200000000000003E-2</c:v>
                </c:pt>
                <c:pt idx="109">
                  <c:v>7.5600000000000001E-2</c:v>
                </c:pt>
                <c:pt idx="110">
                  <c:v>7.5800000000000006E-2</c:v>
                </c:pt>
                <c:pt idx="111">
                  <c:v>7.5899999999999995E-2</c:v>
                </c:pt>
                <c:pt idx="112">
                  <c:v>7.5700000000000003E-2</c:v>
                </c:pt>
                <c:pt idx="113">
                  <c:v>7.5499999999999998E-2</c:v>
                </c:pt>
                <c:pt idx="114">
                  <c:v>7.5399999999999995E-2</c:v>
                </c:pt>
                <c:pt idx="115">
                  <c:v>7.5300000000000006E-2</c:v>
                </c:pt>
                <c:pt idx="116">
                  <c:v>7.51E-2</c:v>
                </c:pt>
                <c:pt idx="117">
                  <c:v>7.5200000000000003E-2</c:v>
                </c:pt>
                <c:pt idx="118">
                  <c:v>7.51E-2</c:v>
                </c:pt>
                <c:pt idx="119">
                  <c:v>7.51E-2</c:v>
                </c:pt>
                <c:pt idx="120">
                  <c:v>7.4999999999999997E-2</c:v>
                </c:pt>
                <c:pt idx="121">
                  <c:v>7.51E-2</c:v>
                </c:pt>
                <c:pt idx="122">
                  <c:v>7.51E-2</c:v>
                </c:pt>
                <c:pt idx="123">
                  <c:v>7.5200000000000003E-2</c:v>
                </c:pt>
                <c:pt idx="124">
                  <c:v>7.5200000000000003E-2</c:v>
                </c:pt>
                <c:pt idx="125">
                  <c:v>7.5300000000000006E-2</c:v>
                </c:pt>
                <c:pt idx="126">
                  <c:v>7.5399999999999995E-2</c:v>
                </c:pt>
                <c:pt idx="127">
                  <c:v>7.5600000000000001E-2</c:v>
                </c:pt>
                <c:pt idx="128">
                  <c:v>7.5800000000000006E-2</c:v>
                </c:pt>
                <c:pt idx="129">
                  <c:v>7.6100000000000001E-2</c:v>
                </c:pt>
                <c:pt idx="130">
                  <c:v>7.6200000000000004E-2</c:v>
                </c:pt>
                <c:pt idx="131">
                  <c:v>7.6200000000000004E-2</c:v>
                </c:pt>
                <c:pt idx="132">
                  <c:v>7.6100000000000001E-2</c:v>
                </c:pt>
                <c:pt idx="133">
                  <c:v>7.6100000000000001E-2</c:v>
                </c:pt>
                <c:pt idx="134">
                  <c:v>7.6100000000000001E-2</c:v>
                </c:pt>
                <c:pt idx="135">
                  <c:v>7.5999999999999998E-2</c:v>
                </c:pt>
                <c:pt idx="136">
                  <c:v>7.5999999999999998E-2</c:v>
                </c:pt>
                <c:pt idx="137">
                  <c:v>7.5999999999999998E-2</c:v>
                </c:pt>
                <c:pt idx="138">
                  <c:v>7.5899999999999995E-2</c:v>
                </c:pt>
                <c:pt idx="139">
                  <c:v>7.5999999999999998E-2</c:v>
                </c:pt>
                <c:pt idx="140">
                  <c:v>7.5899999999999995E-2</c:v>
                </c:pt>
                <c:pt idx="141">
                  <c:v>7.5999999999999998E-2</c:v>
                </c:pt>
                <c:pt idx="142">
                  <c:v>7.6100000000000001E-2</c:v>
                </c:pt>
                <c:pt idx="143">
                  <c:v>7.6200000000000004E-2</c:v>
                </c:pt>
                <c:pt idx="144">
                  <c:v>7.6200000000000004E-2</c:v>
                </c:pt>
                <c:pt idx="145">
                  <c:v>7.6300000000000007E-2</c:v>
                </c:pt>
                <c:pt idx="146">
                  <c:v>7.6200000000000004E-2</c:v>
                </c:pt>
                <c:pt idx="147">
                  <c:v>7.6200000000000004E-2</c:v>
                </c:pt>
                <c:pt idx="148">
                  <c:v>7.6100000000000001E-2</c:v>
                </c:pt>
                <c:pt idx="149">
                  <c:v>7.5899999999999995E-2</c:v>
                </c:pt>
                <c:pt idx="150">
                  <c:v>7.5899999999999995E-2</c:v>
                </c:pt>
                <c:pt idx="151">
                  <c:v>7.6100000000000001E-2</c:v>
                </c:pt>
                <c:pt idx="152">
                  <c:v>7.6200000000000004E-2</c:v>
                </c:pt>
                <c:pt idx="153">
                  <c:v>7.6499999999999999E-2</c:v>
                </c:pt>
                <c:pt idx="154">
                  <c:v>7.6799999999999993E-2</c:v>
                </c:pt>
                <c:pt idx="155">
                  <c:v>7.7100000000000002E-2</c:v>
                </c:pt>
                <c:pt idx="156">
                  <c:v>7.7299999999999994E-2</c:v>
                </c:pt>
                <c:pt idx="157">
                  <c:v>7.7499999999999999E-2</c:v>
                </c:pt>
                <c:pt idx="158">
                  <c:v>7.7600000000000002E-2</c:v>
                </c:pt>
                <c:pt idx="159">
                  <c:v>7.7799999999999994E-2</c:v>
                </c:pt>
                <c:pt idx="160">
                  <c:v>7.7600000000000002E-2</c:v>
                </c:pt>
                <c:pt idx="161">
                  <c:v>7.7600000000000002E-2</c:v>
                </c:pt>
                <c:pt idx="162">
                  <c:v>7.7499999999999999E-2</c:v>
                </c:pt>
                <c:pt idx="163">
                  <c:v>7.7600000000000002E-2</c:v>
                </c:pt>
                <c:pt idx="164">
                  <c:v>7.7399999999999997E-2</c:v>
                </c:pt>
                <c:pt idx="165">
                  <c:v>7.7600000000000002E-2</c:v>
                </c:pt>
                <c:pt idx="166">
                  <c:v>7.7600000000000002E-2</c:v>
                </c:pt>
                <c:pt idx="167">
                  <c:v>7.7600000000000002E-2</c:v>
                </c:pt>
                <c:pt idx="168">
                  <c:v>7.7600000000000002E-2</c:v>
                </c:pt>
                <c:pt idx="169">
                  <c:v>7.7799999999999994E-2</c:v>
                </c:pt>
                <c:pt idx="170">
                  <c:v>7.7799999999999994E-2</c:v>
                </c:pt>
                <c:pt idx="171">
                  <c:v>7.7799999999999994E-2</c:v>
                </c:pt>
                <c:pt idx="172">
                  <c:v>7.7799999999999994E-2</c:v>
                </c:pt>
                <c:pt idx="173">
                  <c:v>7.7799999999999994E-2</c:v>
                </c:pt>
                <c:pt idx="174">
                  <c:v>7.7799999999999994E-2</c:v>
                </c:pt>
                <c:pt idx="175">
                  <c:v>7.7799999999999994E-2</c:v>
                </c:pt>
                <c:pt idx="176">
                  <c:v>7.8E-2</c:v>
                </c:pt>
                <c:pt idx="177">
                  <c:v>7.8E-2</c:v>
                </c:pt>
                <c:pt idx="178">
                  <c:v>7.8E-2</c:v>
                </c:pt>
                <c:pt idx="179">
                  <c:v>7.8E-2</c:v>
                </c:pt>
                <c:pt idx="180">
                  <c:v>7.8E-2</c:v>
                </c:pt>
                <c:pt idx="181">
                  <c:v>7.8E-2</c:v>
                </c:pt>
                <c:pt idx="182">
                  <c:v>7.7899999999999997E-2</c:v>
                </c:pt>
                <c:pt idx="183">
                  <c:v>7.8200000000000006E-2</c:v>
                </c:pt>
                <c:pt idx="184">
                  <c:v>7.8399999999999997E-2</c:v>
                </c:pt>
                <c:pt idx="185">
                  <c:v>7.8600000000000003E-2</c:v>
                </c:pt>
                <c:pt idx="186">
                  <c:v>7.8799999999999995E-2</c:v>
                </c:pt>
                <c:pt idx="187">
                  <c:v>7.9100000000000004E-2</c:v>
                </c:pt>
                <c:pt idx="188">
                  <c:v>7.9100000000000004E-2</c:v>
                </c:pt>
                <c:pt idx="189">
                  <c:v>7.9200000000000007E-2</c:v>
                </c:pt>
                <c:pt idx="190">
                  <c:v>7.9000000000000001E-2</c:v>
                </c:pt>
                <c:pt idx="191">
                  <c:v>7.9100000000000004E-2</c:v>
                </c:pt>
                <c:pt idx="192">
                  <c:v>7.9399999999999998E-2</c:v>
                </c:pt>
                <c:pt idx="193">
                  <c:v>7.9699999999999993E-2</c:v>
                </c:pt>
                <c:pt idx="194">
                  <c:v>7.9899999999999999E-2</c:v>
                </c:pt>
                <c:pt idx="195">
                  <c:v>8.0799999999999997E-2</c:v>
                </c:pt>
                <c:pt idx="196">
                  <c:v>8.1199999999999994E-2</c:v>
                </c:pt>
                <c:pt idx="197">
                  <c:v>8.14E-2</c:v>
                </c:pt>
                <c:pt idx="198">
                  <c:v>8.1500000000000003E-2</c:v>
                </c:pt>
                <c:pt idx="199">
                  <c:v>8.1799999999999998E-2</c:v>
                </c:pt>
                <c:pt idx="200">
                  <c:v>8.1799999999999998E-2</c:v>
                </c:pt>
                <c:pt idx="201">
                  <c:v>8.1799999999999998E-2</c:v>
                </c:pt>
                <c:pt idx="202">
                  <c:v>8.1699999999999995E-2</c:v>
                </c:pt>
                <c:pt idx="203">
                  <c:v>8.1699999999999995E-2</c:v>
                </c:pt>
                <c:pt idx="204">
                  <c:v>8.1699999999999995E-2</c:v>
                </c:pt>
                <c:pt idx="205">
                  <c:v>8.1699999999999995E-2</c:v>
                </c:pt>
                <c:pt idx="206">
                  <c:v>8.1699999999999995E-2</c:v>
                </c:pt>
                <c:pt idx="207">
                  <c:v>8.1799999999999998E-2</c:v>
                </c:pt>
                <c:pt idx="208">
                  <c:v>8.1799999999999998E-2</c:v>
                </c:pt>
                <c:pt idx="209">
                  <c:v>8.1699999999999995E-2</c:v>
                </c:pt>
                <c:pt idx="210">
                  <c:v>8.1299999999999997E-2</c:v>
                </c:pt>
                <c:pt idx="211">
                  <c:v>8.1100000000000005E-2</c:v>
                </c:pt>
                <c:pt idx="212">
                  <c:v>8.1100000000000005E-2</c:v>
                </c:pt>
                <c:pt idx="213">
                  <c:v>8.1199999999999994E-2</c:v>
                </c:pt>
                <c:pt idx="214">
                  <c:v>8.1199999999999994E-2</c:v>
                </c:pt>
                <c:pt idx="215">
                  <c:v>8.1500000000000003E-2</c:v>
                </c:pt>
                <c:pt idx="216">
                  <c:v>8.1699999999999995E-2</c:v>
                </c:pt>
                <c:pt idx="217">
                  <c:v>8.1699999999999995E-2</c:v>
                </c:pt>
                <c:pt idx="218">
                  <c:v>8.1600000000000006E-2</c:v>
                </c:pt>
                <c:pt idx="219">
                  <c:v>8.1600000000000006E-2</c:v>
                </c:pt>
                <c:pt idx="220">
                  <c:v>8.1600000000000006E-2</c:v>
                </c:pt>
                <c:pt idx="221">
                  <c:v>8.14E-2</c:v>
                </c:pt>
                <c:pt idx="222">
                  <c:v>8.1299999999999997E-2</c:v>
                </c:pt>
                <c:pt idx="223">
                  <c:v>8.1500000000000003E-2</c:v>
                </c:pt>
                <c:pt idx="224">
                  <c:v>8.1699999999999995E-2</c:v>
                </c:pt>
                <c:pt idx="225">
                  <c:v>8.1799999999999998E-2</c:v>
                </c:pt>
                <c:pt idx="226">
                  <c:v>8.2100000000000006E-2</c:v>
                </c:pt>
                <c:pt idx="227">
                  <c:v>8.2199999999999995E-2</c:v>
                </c:pt>
                <c:pt idx="228">
                  <c:v>8.2199999999999995E-2</c:v>
                </c:pt>
                <c:pt idx="229">
                  <c:v>8.2199999999999995E-2</c:v>
                </c:pt>
                <c:pt idx="230">
                  <c:v>8.2299999999999998E-2</c:v>
                </c:pt>
                <c:pt idx="231">
                  <c:v>8.2299999999999998E-2</c:v>
                </c:pt>
                <c:pt idx="232">
                  <c:v>8.2299999999999998E-2</c:v>
                </c:pt>
                <c:pt idx="233">
                  <c:v>8.2299999999999998E-2</c:v>
                </c:pt>
                <c:pt idx="234">
                  <c:v>8.2299999999999998E-2</c:v>
                </c:pt>
                <c:pt idx="235">
                  <c:v>8.2299999999999998E-2</c:v>
                </c:pt>
                <c:pt idx="236">
                  <c:v>8.2100000000000006E-2</c:v>
                </c:pt>
                <c:pt idx="237">
                  <c:v>8.2100000000000006E-2</c:v>
                </c:pt>
                <c:pt idx="238">
                  <c:v>8.2299999999999998E-2</c:v>
                </c:pt>
                <c:pt idx="239">
                  <c:v>8.2199999999999995E-2</c:v>
                </c:pt>
                <c:pt idx="240">
                  <c:v>8.2400000000000001E-2</c:v>
                </c:pt>
                <c:pt idx="241">
                  <c:v>8.2799999999999999E-2</c:v>
                </c:pt>
                <c:pt idx="242">
                  <c:v>8.2799999999999999E-2</c:v>
                </c:pt>
                <c:pt idx="243">
                  <c:v>8.2799999999999999E-2</c:v>
                </c:pt>
                <c:pt idx="244">
                  <c:v>8.3000000000000004E-2</c:v>
                </c:pt>
                <c:pt idx="245">
                  <c:v>8.3000000000000004E-2</c:v>
                </c:pt>
                <c:pt idx="246">
                  <c:v>8.2900000000000001E-2</c:v>
                </c:pt>
                <c:pt idx="247">
                  <c:v>8.3099999999999993E-2</c:v>
                </c:pt>
                <c:pt idx="248">
                  <c:v>8.3099999999999993E-2</c:v>
                </c:pt>
                <c:pt idx="249">
                  <c:v>8.3400000000000002E-2</c:v>
                </c:pt>
                <c:pt idx="250">
                  <c:v>8.3599999999999994E-2</c:v>
                </c:pt>
                <c:pt idx="251">
                  <c:v>8.4000000000000005E-2</c:v>
                </c:pt>
                <c:pt idx="252">
                  <c:v>8.4199999999999997E-2</c:v>
                </c:pt>
                <c:pt idx="253">
                  <c:v>8.4500000000000006E-2</c:v>
                </c:pt>
                <c:pt idx="254">
                  <c:v>8.4500000000000006E-2</c:v>
                </c:pt>
                <c:pt idx="255">
                  <c:v>8.48E-2</c:v>
                </c:pt>
                <c:pt idx="256">
                  <c:v>8.48E-2</c:v>
                </c:pt>
                <c:pt idx="257">
                  <c:v>8.48E-2</c:v>
                </c:pt>
                <c:pt idx="258">
                  <c:v>8.48E-2</c:v>
                </c:pt>
                <c:pt idx="259">
                  <c:v>8.48E-2</c:v>
                </c:pt>
                <c:pt idx="260">
                  <c:v>8.4500000000000006E-2</c:v>
                </c:pt>
                <c:pt idx="261">
                  <c:v>8.4500000000000006E-2</c:v>
                </c:pt>
                <c:pt idx="262">
                  <c:v>8.4500000000000006E-2</c:v>
                </c:pt>
                <c:pt idx="263">
                  <c:v>8.4500000000000006E-2</c:v>
                </c:pt>
                <c:pt idx="264">
                  <c:v>8.4500000000000006E-2</c:v>
                </c:pt>
                <c:pt idx="265">
                  <c:v>8.4500000000000006E-2</c:v>
                </c:pt>
                <c:pt idx="266">
                  <c:v>8.4500000000000006E-2</c:v>
                </c:pt>
                <c:pt idx="267">
                  <c:v>8.4500000000000006E-2</c:v>
                </c:pt>
                <c:pt idx="268">
                  <c:v>8.4599999999999995E-2</c:v>
                </c:pt>
                <c:pt idx="269">
                  <c:v>8.4500000000000006E-2</c:v>
                </c:pt>
                <c:pt idx="270">
                  <c:v>8.4400000000000003E-2</c:v>
                </c:pt>
                <c:pt idx="271">
                  <c:v>8.43E-2</c:v>
                </c:pt>
                <c:pt idx="272">
                  <c:v>8.4199999999999997E-2</c:v>
                </c:pt>
                <c:pt idx="273">
                  <c:v>8.4000000000000005E-2</c:v>
                </c:pt>
                <c:pt idx="274">
                  <c:v>8.4199999999999997E-2</c:v>
                </c:pt>
                <c:pt idx="275">
                  <c:v>8.43E-2</c:v>
                </c:pt>
                <c:pt idx="276">
                  <c:v>8.4500000000000006E-2</c:v>
                </c:pt>
                <c:pt idx="277">
                  <c:v>8.4699999999999998E-2</c:v>
                </c:pt>
                <c:pt idx="278">
                  <c:v>8.4900000000000003E-2</c:v>
                </c:pt>
                <c:pt idx="279">
                  <c:v>8.4900000000000003E-2</c:v>
                </c:pt>
                <c:pt idx="280">
                  <c:v>8.4900000000000003E-2</c:v>
                </c:pt>
                <c:pt idx="281">
                  <c:v>8.4900000000000003E-2</c:v>
                </c:pt>
                <c:pt idx="282">
                  <c:v>8.4900000000000003E-2</c:v>
                </c:pt>
                <c:pt idx="283">
                  <c:v>8.5000000000000006E-2</c:v>
                </c:pt>
                <c:pt idx="284">
                  <c:v>8.5099999999999995E-2</c:v>
                </c:pt>
                <c:pt idx="285">
                  <c:v>8.5000000000000006E-2</c:v>
                </c:pt>
                <c:pt idx="286">
                  <c:v>8.4900000000000003E-2</c:v>
                </c:pt>
                <c:pt idx="287">
                  <c:v>8.4900000000000003E-2</c:v>
                </c:pt>
                <c:pt idx="288">
                  <c:v>8.5000000000000006E-2</c:v>
                </c:pt>
                <c:pt idx="289">
                  <c:v>8.5099999999999995E-2</c:v>
                </c:pt>
                <c:pt idx="290">
                  <c:v>8.5400000000000004E-2</c:v>
                </c:pt>
                <c:pt idx="291">
                  <c:v>8.5599999999999996E-2</c:v>
                </c:pt>
                <c:pt idx="292">
                  <c:v>8.5400000000000004E-2</c:v>
                </c:pt>
                <c:pt idx="293">
                  <c:v>8.5000000000000006E-2</c:v>
                </c:pt>
                <c:pt idx="294">
                  <c:v>8.4500000000000006E-2</c:v>
                </c:pt>
                <c:pt idx="295">
                  <c:v>8.4099999999999994E-2</c:v>
                </c:pt>
                <c:pt idx="296">
                  <c:v>8.3599999999999994E-2</c:v>
                </c:pt>
                <c:pt idx="297">
                  <c:v>8.3599999999999994E-2</c:v>
                </c:pt>
                <c:pt idx="298">
                  <c:v>8.3599999999999994E-2</c:v>
                </c:pt>
                <c:pt idx="299">
                  <c:v>8.3599999999999994E-2</c:v>
                </c:pt>
                <c:pt idx="300">
                  <c:v>8.3599999999999994E-2</c:v>
                </c:pt>
                <c:pt idx="301">
                  <c:v>8.2400000000000001E-2</c:v>
                </c:pt>
                <c:pt idx="302">
                  <c:v>8.1199999999999994E-2</c:v>
                </c:pt>
                <c:pt idx="303">
                  <c:v>7.9899999999999999E-2</c:v>
                </c:pt>
                <c:pt idx="304">
                  <c:v>7.8700000000000006E-2</c:v>
                </c:pt>
                <c:pt idx="305">
                  <c:v>7.7700000000000005E-2</c:v>
                </c:pt>
                <c:pt idx="306">
                  <c:v>7.9299999999999995E-2</c:v>
                </c:pt>
                <c:pt idx="307">
                  <c:v>8.0100000000000005E-2</c:v>
                </c:pt>
                <c:pt idx="308">
                  <c:v>8.0600000000000005E-2</c:v>
                </c:pt>
                <c:pt idx="309">
                  <c:v>8.1699999999999995E-2</c:v>
                </c:pt>
                <c:pt idx="310">
                  <c:v>8.1699999999999995E-2</c:v>
                </c:pt>
                <c:pt idx="311">
                  <c:v>8.0299999999999996E-2</c:v>
                </c:pt>
                <c:pt idx="312">
                  <c:v>8.0399999999999999E-2</c:v>
                </c:pt>
                <c:pt idx="313">
                  <c:v>8.0199999999999994E-2</c:v>
                </c:pt>
                <c:pt idx="314">
                  <c:v>0.08</c:v>
                </c:pt>
                <c:pt idx="315">
                  <c:v>8.0299999999999996E-2</c:v>
                </c:pt>
                <c:pt idx="316">
                  <c:v>8.0699999999999994E-2</c:v>
                </c:pt>
                <c:pt idx="317">
                  <c:v>8.0500000000000002E-2</c:v>
                </c:pt>
                <c:pt idx="318">
                  <c:v>8.1100000000000005E-2</c:v>
                </c:pt>
                <c:pt idx="319">
                  <c:v>8.0699999999999994E-2</c:v>
                </c:pt>
                <c:pt idx="320">
                  <c:v>8.1100000000000005E-2</c:v>
                </c:pt>
                <c:pt idx="321">
                  <c:v>8.1000000000000003E-2</c:v>
                </c:pt>
                <c:pt idx="322">
                  <c:v>8.0500000000000002E-2</c:v>
                </c:pt>
                <c:pt idx="323">
                  <c:v>7.9699999999999993E-2</c:v>
                </c:pt>
                <c:pt idx="324">
                  <c:v>7.9299999999999995E-2</c:v>
                </c:pt>
                <c:pt idx="325">
                  <c:v>7.8799999999999995E-2</c:v>
                </c:pt>
                <c:pt idx="326">
                  <c:v>7.8100000000000003E-2</c:v>
                </c:pt>
                <c:pt idx="327">
                  <c:v>7.8399999999999997E-2</c:v>
                </c:pt>
                <c:pt idx="328">
                  <c:v>7.8600000000000003E-2</c:v>
                </c:pt>
                <c:pt idx="329">
                  <c:v>7.9000000000000001E-2</c:v>
                </c:pt>
                <c:pt idx="330">
                  <c:v>7.7799999999999994E-2</c:v>
                </c:pt>
                <c:pt idx="331">
                  <c:v>7.7499999999999999E-2</c:v>
                </c:pt>
                <c:pt idx="332">
                  <c:v>7.6600000000000001E-2</c:v>
                </c:pt>
                <c:pt idx="333">
                  <c:v>7.5700000000000003E-2</c:v>
                </c:pt>
                <c:pt idx="334">
                  <c:v>7.4800000000000005E-2</c:v>
                </c:pt>
                <c:pt idx="335">
                  <c:v>7.4899999999999994E-2</c:v>
                </c:pt>
                <c:pt idx="336">
                  <c:v>7.51E-2</c:v>
                </c:pt>
                <c:pt idx="337">
                  <c:v>7.5200000000000003E-2</c:v>
                </c:pt>
                <c:pt idx="338">
                  <c:v>7.4899999999999994E-2</c:v>
                </c:pt>
                <c:pt idx="339">
                  <c:v>7.4700000000000003E-2</c:v>
                </c:pt>
                <c:pt idx="340">
                  <c:v>7.4399999999999994E-2</c:v>
                </c:pt>
                <c:pt idx="341">
                  <c:v>7.3599999999999999E-2</c:v>
                </c:pt>
                <c:pt idx="342">
                  <c:v>7.2999999999999995E-2</c:v>
                </c:pt>
                <c:pt idx="343">
                  <c:v>7.2700000000000001E-2</c:v>
                </c:pt>
                <c:pt idx="344">
                  <c:v>7.2099999999999997E-2</c:v>
                </c:pt>
                <c:pt idx="345">
                  <c:v>7.1599999999999997E-2</c:v>
                </c:pt>
                <c:pt idx="346">
                  <c:v>7.1400000000000005E-2</c:v>
                </c:pt>
                <c:pt idx="347">
                  <c:v>7.1199999999999999E-2</c:v>
                </c:pt>
                <c:pt idx="348">
                  <c:v>7.0699999999999999E-2</c:v>
                </c:pt>
                <c:pt idx="349">
                  <c:v>7.0800000000000002E-2</c:v>
                </c:pt>
                <c:pt idx="350">
                  <c:v>7.0800000000000002E-2</c:v>
                </c:pt>
                <c:pt idx="351">
                  <c:v>7.1300000000000002E-2</c:v>
                </c:pt>
                <c:pt idx="352">
                  <c:v>7.0599999999999996E-2</c:v>
                </c:pt>
                <c:pt idx="353">
                  <c:v>7.0699999999999999E-2</c:v>
                </c:pt>
                <c:pt idx="354">
                  <c:v>7.0800000000000002E-2</c:v>
                </c:pt>
                <c:pt idx="355">
                  <c:v>7.1099999999999997E-2</c:v>
                </c:pt>
                <c:pt idx="356">
                  <c:v>7.0800000000000002E-2</c:v>
                </c:pt>
                <c:pt idx="357">
                  <c:v>7.1800000000000003E-2</c:v>
                </c:pt>
                <c:pt idx="358">
                  <c:v>7.1999999999999995E-2</c:v>
                </c:pt>
                <c:pt idx="359">
                  <c:v>7.2099999999999997E-2</c:v>
                </c:pt>
                <c:pt idx="360">
                  <c:v>7.2099999999999997E-2</c:v>
                </c:pt>
                <c:pt idx="361">
                  <c:v>7.1999999999999995E-2</c:v>
                </c:pt>
                <c:pt idx="362">
                  <c:v>7.1800000000000003E-2</c:v>
                </c:pt>
                <c:pt idx="363">
                  <c:v>7.1900000000000006E-2</c:v>
                </c:pt>
                <c:pt idx="364">
                  <c:v>7.2099999999999997E-2</c:v>
                </c:pt>
                <c:pt idx="365">
                  <c:v>7.2400000000000006E-2</c:v>
                </c:pt>
                <c:pt idx="366">
                  <c:v>7.22E-2</c:v>
                </c:pt>
                <c:pt idx="367">
                  <c:v>7.2099999999999997E-2</c:v>
                </c:pt>
                <c:pt idx="368">
                  <c:v>7.1999999999999995E-2</c:v>
                </c:pt>
                <c:pt idx="369">
                  <c:v>7.2900000000000006E-2</c:v>
                </c:pt>
                <c:pt idx="370">
                  <c:v>7.3700000000000002E-2</c:v>
                </c:pt>
                <c:pt idx="371">
                  <c:v>7.4999999999999997E-2</c:v>
                </c:pt>
                <c:pt idx="372">
                  <c:v>7.5600000000000001E-2</c:v>
                </c:pt>
                <c:pt idx="373">
                  <c:v>7.6799999999999993E-2</c:v>
                </c:pt>
                <c:pt idx="374">
                  <c:v>7.6799999999999993E-2</c:v>
                </c:pt>
                <c:pt idx="375">
                  <c:v>7.6300000000000007E-2</c:v>
                </c:pt>
                <c:pt idx="376">
                  <c:v>7.5600000000000001E-2</c:v>
                </c:pt>
                <c:pt idx="377">
                  <c:v>7.5600000000000001E-2</c:v>
                </c:pt>
                <c:pt idx="378">
                  <c:v>7.46E-2</c:v>
                </c:pt>
                <c:pt idx="379">
                  <c:v>7.4099999999999999E-2</c:v>
                </c:pt>
                <c:pt idx="380">
                  <c:v>7.4800000000000005E-2</c:v>
                </c:pt>
                <c:pt idx="381">
                  <c:v>7.5899999999999995E-2</c:v>
                </c:pt>
                <c:pt idx="382">
                  <c:v>7.7100000000000002E-2</c:v>
                </c:pt>
                <c:pt idx="383">
                  <c:v>7.85E-2</c:v>
                </c:pt>
                <c:pt idx="384">
                  <c:v>7.9399999999999998E-2</c:v>
                </c:pt>
                <c:pt idx="385">
                  <c:v>8.0299999999999996E-2</c:v>
                </c:pt>
                <c:pt idx="386">
                  <c:v>8.1000000000000003E-2</c:v>
                </c:pt>
                <c:pt idx="387">
                  <c:v>8.1199999999999994E-2</c:v>
                </c:pt>
                <c:pt idx="388">
                  <c:v>8.2000000000000003E-2</c:v>
                </c:pt>
                <c:pt idx="389">
                  <c:v>8.2600000000000007E-2</c:v>
                </c:pt>
                <c:pt idx="390">
                  <c:v>8.3000000000000004E-2</c:v>
                </c:pt>
                <c:pt idx="391">
                  <c:v>8.3699999999999997E-2</c:v>
                </c:pt>
                <c:pt idx="392">
                  <c:v>8.4599999999999995E-2</c:v>
                </c:pt>
                <c:pt idx="393">
                  <c:v>8.5400000000000004E-2</c:v>
                </c:pt>
                <c:pt idx="394">
                  <c:v>8.5500000000000007E-2</c:v>
                </c:pt>
                <c:pt idx="395">
                  <c:v>8.6099999999999996E-2</c:v>
                </c:pt>
                <c:pt idx="396">
                  <c:v>8.6300000000000002E-2</c:v>
                </c:pt>
                <c:pt idx="397">
                  <c:v>8.6499999999999994E-2</c:v>
                </c:pt>
                <c:pt idx="398">
                  <c:v>8.6699999999999999E-2</c:v>
                </c:pt>
                <c:pt idx="399">
                  <c:v>8.8099999999999998E-2</c:v>
                </c:pt>
                <c:pt idx="400">
                  <c:v>8.7999999999999995E-2</c:v>
                </c:pt>
                <c:pt idx="401">
                  <c:v>8.8400000000000006E-2</c:v>
                </c:pt>
                <c:pt idx="402">
                  <c:v>8.8599999999999998E-2</c:v>
                </c:pt>
                <c:pt idx="403">
                  <c:v>8.9200000000000002E-2</c:v>
                </c:pt>
                <c:pt idx="404">
                  <c:v>8.9399999999999993E-2</c:v>
                </c:pt>
                <c:pt idx="405">
                  <c:v>9.0899999999999995E-2</c:v>
                </c:pt>
                <c:pt idx="406">
                  <c:v>9.1700000000000004E-2</c:v>
                </c:pt>
                <c:pt idx="407">
                  <c:v>9.2600000000000002E-2</c:v>
                </c:pt>
                <c:pt idx="408">
                  <c:v>9.2899999999999996E-2</c:v>
                </c:pt>
                <c:pt idx="409">
                  <c:v>9.3200000000000005E-2</c:v>
                </c:pt>
                <c:pt idx="410">
                  <c:v>9.3200000000000005E-2</c:v>
                </c:pt>
                <c:pt idx="411">
                  <c:v>9.3399999999999997E-2</c:v>
                </c:pt>
                <c:pt idx="412">
                  <c:v>9.4E-2</c:v>
                </c:pt>
                <c:pt idx="413">
                  <c:v>9.4899999999999998E-2</c:v>
                </c:pt>
                <c:pt idx="414">
                  <c:v>9.5899999999999999E-2</c:v>
                </c:pt>
                <c:pt idx="415">
                  <c:v>9.6600000000000005E-2</c:v>
                </c:pt>
                <c:pt idx="416">
                  <c:v>9.7299999999999998E-2</c:v>
                </c:pt>
                <c:pt idx="417">
                  <c:v>9.7699999999999995E-2</c:v>
                </c:pt>
                <c:pt idx="418">
                  <c:v>9.7900000000000001E-2</c:v>
                </c:pt>
                <c:pt idx="419">
                  <c:v>9.7900000000000001E-2</c:v>
                </c:pt>
                <c:pt idx="420">
                  <c:v>9.9000000000000005E-2</c:v>
                </c:pt>
                <c:pt idx="421">
                  <c:v>9.8599999999999993E-2</c:v>
                </c:pt>
                <c:pt idx="422">
                  <c:v>9.9000000000000005E-2</c:v>
                </c:pt>
                <c:pt idx="423">
                  <c:v>9.98E-2</c:v>
                </c:pt>
                <c:pt idx="424">
                  <c:v>0.1002</c:v>
                </c:pt>
                <c:pt idx="425">
                  <c:v>9.9599999999999994E-2</c:v>
                </c:pt>
                <c:pt idx="426">
                  <c:v>0.1004</c:v>
                </c:pt>
                <c:pt idx="427">
                  <c:v>0.1004</c:v>
                </c:pt>
                <c:pt idx="428">
                  <c:v>0.1</c:v>
                </c:pt>
                <c:pt idx="429">
                  <c:v>0.1</c:v>
                </c:pt>
                <c:pt idx="430">
                  <c:v>0.1007</c:v>
                </c:pt>
                <c:pt idx="431">
                  <c:v>0.1027</c:v>
                </c:pt>
                <c:pt idx="432">
                  <c:v>0.1048</c:v>
                </c:pt>
                <c:pt idx="433">
                  <c:v>0.107</c:v>
                </c:pt>
                <c:pt idx="434">
                  <c:v>0.11</c:v>
                </c:pt>
                <c:pt idx="435">
                  <c:v>0.1114</c:v>
                </c:pt>
                <c:pt idx="436">
                  <c:v>0.1113</c:v>
                </c:pt>
                <c:pt idx="437">
                  <c:v>0.1113</c:v>
                </c:pt>
                <c:pt idx="438">
                  <c:v>0.1118</c:v>
                </c:pt>
                <c:pt idx="439">
                  <c:v>0.1116</c:v>
                </c:pt>
                <c:pt idx="440">
                  <c:v>0.11210000000000001</c:v>
                </c:pt>
                <c:pt idx="441">
                  <c:v>0.1129</c:v>
                </c:pt>
                <c:pt idx="442">
                  <c:v>0.1138</c:v>
                </c:pt>
                <c:pt idx="443">
                  <c:v>0.1138</c:v>
                </c:pt>
                <c:pt idx="444">
                  <c:v>0.11360000000000001</c:v>
                </c:pt>
                <c:pt idx="445">
                  <c:v>0.11360000000000001</c:v>
                </c:pt>
                <c:pt idx="446">
                  <c:v>0.1133</c:v>
                </c:pt>
                <c:pt idx="447">
                  <c:v>0.1129</c:v>
                </c:pt>
                <c:pt idx="448">
                  <c:v>0.1129</c:v>
                </c:pt>
                <c:pt idx="449">
                  <c:v>0.1135</c:v>
                </c:pt>
                <c:pt idx="450">
                  <c:v>0.1135</c:v>
                </c:pt>
                <c:pt idx="451">
                  <c:v>0.1119</c:v>
                </c:pt>
                <c:pt idx="452">
                  <c:v>0.11210000000000001</c:v>
                </c:pt>
                <c:pt idx="453">
                  <c:v>0.1128</c:v>
                </c:pt>
                <c:pt idx="454">
                  <c:v>0.1124</c:v>
                </c:pt>
                <c:pt idx="455">
                  <c:v>0.1125</c:v>
                </c:pt>
                <c:pt idx="456">
                  <c:v>0.11459999999999999</c:v>
                </c:pt>
                <c:pt idx="457">
                  <c:v>0.1143</c:v>
                </c:pt>
                <c:pt idx="458">
                  <c:v>0.1137</c:v>
                </c:pt>
                <c:pt idx="459">
                  <c:v>0.1137</c:v>
                </c:pt>
                <c:pt idx="460">
                  <c:v>0.1137</c:v>
                </c:pt>
                <c:pt idx="461">
                  <c:v>0.11360000000000001</c:v>
                </c:pt>
                <c:pt idx="462">
                  <c:v>0.1145</c:v>
                </c:pt>
                <c:pt idx="463">
                  <c:v>0.1139</c:v>
                </c:pt>
                <c:pt idx="464">
                  <c:v>0.1139</c:v>
                </c:pt>
                <c:pt idx="465">
                  <c:v>0.1139</c:v>
                </c:pt>
                <c:pt idx="466">
                  <c:v>0.1139</c:v>
                </c:pt>
                <c:pt idx="467">
                  <c:v>0.1132</c:v>
                </c:pt>
                <c:pt idx="468">
                  <c:v>0.1139</c:v>
                </c:pt>
                <c:pt idx="469">
                  <c:v>0.114</c:v>
                </c:pt>
                <c:pt idx="470">
                  <c:v>0.11360000000000001</c:v>
                </c:pt>
                <c:pt idx="471">
                  <c:v>0.1137</c:v>
                </c:pt>
                <c:pt idx="472">
                  <c:v>0.1138</c:v>
                </c:pt>
                <c:pt idx="473">
                  <c:v>0.1138</c:v>
                </c:pt>
                <c:pt idx="474">
                  <c:v>0.1138</c:v>
                </c:pt>
                <c:pt idx="475">
                  <c:v>0.1143</c:v>
                </c:pt>
                <c:pt idx="476">
                  <c:v>0.1147</c:v>
                </c:pt>
                <c:pt idx="477">
                  <c:v>0.115</c:v>
                </c:pt>
                <c:pt idx="478">
                  <c:v>0.11559999999999999</c:v>
                </c:pt>
                <c:pt idx="479">
                  <c:v>0.11609999999999999</c:v>
                </c:pt>
                <c:pt idx="480">
                  <c:v>0.1174</c:v>
                </c:pt>
                <c:pt idx="481">
                  <c:v>0.1174</c:v>
                </c:pt>
                <c:pt idx="482">
                  <c:v>0.11749999999999999</c:v>
                </c:pt>
                <c:pt idx="483">
                  <c:v>0.1173</c:v>
                </c:pt>
                <c:pt idx="484">
                  <c:v>0.11899999999999999</c:v>
                </c:pt>
                <c:pt idx="485">
                  <c:v>0.1183</c:v>
                </c:pt>
                <c:pt idx="486">
                  <c:v>0.11849999999999999</c:v>
                </c:pt>
                <c:pt idx="487">
                  <c:v>0.1187</c:v>
                </c:pt>
                <c:pt idx="488">
                  <c:v>0.1191</c:v>
                </c:pt>
                <c:pt idx="489">
                  <c:v>0.1191</c:v>
                </c:pt>
                <c:pt idx="490">
                  <c:v>0.11990000000000001</c:v>
                </c:pt>
                <c:pt idx="491">
                  <c:v>0.11990000000000001</c:v>
                </c:pt>
                <c:pt idx="492">
                  <c:v>0.1197</c:v>
                </c:pt>
                <c:pt idx="493">
                  <c:v>0.1198</c:v>
                </c:pt>
                <c:pt idx="494">
                  <c:v>0.1191</c:v>
                </c:pt>
                <c:pt idx="495">
                  <c:v>0.1197</c:v>
                </c:pt>
                <c:pt idx="496">
                  <c:v>0.12</c:v>
                </c:pt>
                <c:pt idx="497">
                  <c:v>0.1203</c:v>
                </c:pt>
                <c:pt idx="498">
                  <c:v>0.1203</c:v>
                </c:pt>
                <c:pt idx="499">
                  <c:v>0.1203</c:v>
                </c:pt>
                <c:pt idx="500">
                  <c:v>0.11890000000000001</c:v>
                </c:pt>
                <c:pt idx="501">
                  <c:v>0.11890000000000001</c:v>
                </c:pt>
                <c:pt idx="502">
                  <c:v>0.11899999999999999</c:v>
                </c:pt>
                <c:pt idx="503">
                  <c:v>0.1191</c:v>
                </c:pt>
                <c:pt idx="504">
                  <c:v>0.1191</c:v>
                </c:pt>
                <c:pt idx="505">
                  <c:v>0.11940000000000001</c:v>
                </c:pt>
                <c:pt idx="506">
                  <c:v>0.1195</c:v>
                </c:pt>
                <c:pt idx="507">
                  <c:v>0.1193</c:v>
                </c:pt>
                <c:pt idx="508">
                  <c:v>0.1193</c:v>
                </c:pt>
                <c:pt idx="509">
                  <c:v>0.1187</c:v>
                </c:pt>
                <c:pt idx="510">
                  <c:v>0.1187</c:v>
                </c:pt>
                <c:pt idx="511">
                  <c:v>0.1186</c:v>
                </c:pt>
                <c:pt idx="512">
                  <c:v>0.1186</c:v>
                </c:pt>
                <c:pt idx="513">
                  <c:v>0.1188</c:v>
                </c:pt>
                <c:pt idx="514">
                  <c:v>0.11899999999999999</c:v>
                </c:pt>
                <c:pt idx="515">
                  <c:v>0.1207</c:v>
                </c:pt>
                <c:pt idx="516">
                  <c:v>0.1216</c:v>
                </c:pt>
                <c:pt idx="517">
                  <c:v>0.122</c:v>
                </c:pt>
                <c:pt idx="518">
                  <c:v>0.1235</c:v>
                </c:pt>
                <c:pt idx="519">
                  <c:v>0.1242</c:v>
                </c:pt>
                <c:pt idx="520">
                  <c:v>0.12330000000000001</c:v>
                </c:pt>
                <c:pt idx="521">
                  <c:v>0.1232</c:v>
                </c:pt>
                <c:pt idx="522">
                  <c:v>0.1235</c:v>
                </c:pt>
                <c:pt idx="523">
                  <c:v>0.1226</c:v>
                </c:pt>
                <c:pt idx="524">
                  <c:v>0.1225</c:v>
                </c:pt>
                <c:pt idx="525">
                  <c:v>0.1225</c:v>
                </c:pt>
                <c:pt idx="526">
                  <c:v>0.1225</c:v>
                </c:pt>
                <c:pt idx="527">
                  <c:v>0.1225</c:v>
                </c:pt>
                <c:pt idx="528">
                  <c:v>0.1225</c:v>
                </c:pt>
                <c:pt idx="529">
                  <c:v>0.1225</c:v>
                </c:pt>
                <c:pt idx="530">
                  <c:v>0.1225</c:v>
                </c:pt>
                <c:pt idx="531">
                  <c:v>0.1229</c:v>
                </c:pt>
                <c:pt idx="532">
                  <c:v>0.12330000000000001</c:v>
                </c:pt>
                <c:pt idx="533">
                  <c:v>0.1245</c:v>
                </c:pt>
                <c:pt idx="534">
                  <c:v>0.12559999999999999</c:v>
                </c:pt>
                <c:pt idx="535">
                  <c:v>0.126</c:v>
                </c:pt>
                <c:pt idx="536">
                  <c:v>0.12559999999999999</c:v>
                </c:pt>
                <c:pt idx="537">
                  <c:v>0.12559999999999999</c:v>
                </c:pt>
                <c:pt idx="538">
                  <c:v>0.12509999999999999</c:v>
                </c:pt>
                <c:pt idx="539">
                  <c:v>0.1246</c:v>
                </c:pt>
                <c:pt idx="540">
                  <c:v>0.1246</c:v>
                </c:pt>
                <c:pt idx="541">
                  <c:v>0.12540000000000001</c:v>
                </c:pt>
                <c:pt idx="542">
                  <c:v>0.1258</c:v>
                </c:pt>
                <c:pt idx="543">
                  <c:v>0.12590000000000001</c:v>
                </c:pt>
                <c:pt idx="544">
                  <c:v>0.126</c:v>
                </c:pt>
                <c:pt idx="545">
                  <c:v>0.12640000000000001</c:v>
                </c:pt>
                <c:pt idx="546">
                  <c:v>0.12709999999999999</c:v>
                </c:pt>
                <c:pt idx="547">
                  <c:v>0.12690000000000001</c:v>
                </c:pt>
                <c:pt idx="548">
                  <c:v>0.12709999999999999</c:v>
                </c:pt>
                <c:pt idx="549">
                  <c:v>0.127</c:v>
                </c:pt>
                <c:pt idx="550">
                  <c:v>0.12759999999999999</c:v>
                </c:pt>
                <c:pt idx="551">
                  <c:v>0.12670000000000001</c:v>
                </c:pt>
                <c:pt idx="552">
                  <c:v>0.12690000000000001</c:v>
                </c:pt>
                <c:pt idx="553">
                  <c:v>0.1265</c:v>
                </c:pt>
                <c:pt idx="554">
                  <c:v>0.12659999999999999</c:v>
                </c:pt>
                <c:pt idx="555">
                  <c:v>0.1258</c:v>
                </c:pt>
                <c:pt idx="556">
                  <c:v>0.12620000000000001</c:v>
                </c:pt>
                <c:pt idx="557">
                  <c:v>0.12640000000000001</c:v>
                </c:pt>
                <c:pt idx="558">
                  <c:v>0.1268</c:v>
                </c:pt>
                <c:pt idx="559">
                  <c:v>0.1273</c:v>
                </c:pt>
                <c:pt idx="560">
                  <c:v>0.12790000000000001</c:v>
                </c:pt>
                <c:pt idx="561">
                  <c:v>0.12889999999999999</c:v>
                </c:pt>
                <c:pt idx="562">
                  <c:v>0.1295</c:v>
                </c:pt>
                <c:pt idx="563">
                  <c:v>0.13039999999999999</c:v>
                </c:pt>
                <c:pt idx="564">
                  <c:v>0.13059999999999999</c:v>
                </c:pt>
                <c:pt idx="565">
                  <c:v>0.1305</c:v>
                </c:pt>
                <c:pt idx="566">
                  <c:v>0.13020000000000001</c:v>
                </c:pt>
                <c:pt idx="567">
                  <c:v>0.13009999999999999</c:v>
                </c:pt>
                <c:pt idx="568">
                  <c:v>0.1295</c:v>
                </c:pt>
                <c:pt idx="569">
                  <c:v>0.12939999999999999</c:v>
                </c:pt>
                <c:pt idx="570">
                  <c:v>0.13059999999999999</c:v>
                </c:pt>
                <c:pt idx="571">
                  <c:v>0.13089999999999999</c:v>
                </c:pt>
                <c:pt idx="572">
                  <c:v>0.1308</c:v>
                </c:pt>
                <c:pt idx="573">
                  <c:v>0.13139999999999999</c:v>
                </c:pt>
                <c:pt idx="574">
                  <c:v>0.1318</c:v>
                </c:pt>
                <c:pt idx="575">
                  <c:v>0.13089999999999999</c:v>
                </c:pt>
                <c:pt idx="576">
                  <c:v>0.13059999999999999</c:v>
                </c:pt>
                <c:pt idx="577">
                  <c:v>0.13109999999999999</c:v>
                </c:pt>
                <c:pt idx="578">
                  <c:v>0.1318</c:v>
                </c:pt>
                <c:pt idx="579">
                  <c:v>0.1321</c:v>
                </c:pt>
                <c:pt idx="580">
                  <c:v>0.1326</c:v>
                </c:pt>
                <c:pt idx="581">
                  <c:v>0.13289999999999999</c:v>
                </c:pt>
                <c:pt idx="582">
                  <c:v>0.1336</c:v>
                </c:pt>
                <c:pt idx="583">
                  <c:v>0.13350000000000001</c:v>
                </c:pt>
                <c:pt idx="584">
                  <c:v>0.1338</c:v>
                </c:pt>
                <c:pt idx="585">
                  <c:v>0.13420000000000001</c:v>
                </c:pt>
                <c:pt idx="586">
                  <c:v>0.1351</c:v>
                </c:pt>
                <c:pt idx="587">
                  <c:v>0.13519999999999999</c:v>
                </c:pt>
                <c:pt idx="588">
                  <c:v>0.13539999999999999</c:v>
                </c:pt>
                <c:pt idx="589">
                  <c:v>0.1363</c:v>
                </c:pt>
                <c:pt idx="590">
                  <c:v>0.1366</c:v>
                </c:pt>
                <c:pt idx="591">
                  <c:v>0.1363</c:v>
                </c:pt>
                <c:pt idx="592">
                  <c:v>0.1363</c:v>
                </c:pt>
                <c:pt idx="593">
                  <c:v>0.1358</c:v>
                </c:pt>
                <c:pt idx="594">
                  <c:v>0.1351</c:v>
                </c:pt>
                <c:pt idx="595">
                  <c:v>0.1351</c:v>
                </c:pt>
                <c:pt idx="596">
                  <c:v>0.1351</c:v>
                </c:pt>
                <c:pt idx="597">
                  <c:v>0.1358</c:v>
                </c:pt>
                <c:pt idx="598">
                  <c:v>0.13619999999999999</c:v>
                </c:pt>
                <c:pt idx="599">
                  <c:v>0.13619999999999999</c:v>
                </c:pt>
                <c:pt idx="600">
                  <c:v>0.13589999999999999</c:v>
                </c:pt>
                <c:pt idx="601">
                  <c:v>0.13589999999999999</c:v>
                </c:pt>
                <c:pt idx="602">
                  <c:v>0.13589999999999999</c:v>
                </c:pt>
                <c:pt idx="603">
                  <c:v>0.1366</c:v>
                </c:pt>
                <c:pt idx="604">
                  <c:v>0.13789999999999999</c:v>
                </c:pt>
                <c:pt idx="605">
                  <c:v>0.13900000000000001</c:v>
                </c:pt>
                <c:pt idx="606">
                  <c:v>0.14000000000000001</c:v>
                </c:pt>
                <c:pt idx="607">
                  <c:v>0.14019999999999999</c:v>
                </c:pt>
                <c:pt idx="608">
                  <c:v>0.14069999999999999</c:v>
                </c:pt>
                <c:pt idx="609">
                  <c:v>0.14030000000000001</c:v>
                </c:pt>
                <c:pt idx="610">
                  <c:v>0.14069999999999999</c:v>
                </c:pt>
                <c:pt idx="611">
                  <c:v>0.14149999999999999</c:v>
                </c:pt>
                <c:pt idx="612">
                  <c:v>0.1421</c:v>
                </c:pt>
                <c:pt idx="613">
                  <c:v>0.14219999999999999</c:v>
                </c:pt>
                <c:pt idx="614">
                  <c:v>0.1429</c:v>
                </c:pt>
                <c:pt idx="615">
                  <c:v>0.14360000000000001</c:v>
                </c:pt>
                <c:pt idx="616">
                  <c:v>0.1431</c:v>
                </c:pt>
                <c:pt idx="617">
                  <c:v>0.14280000000000001</c:v>
                </c:pt>
                <c:pt idx="618">
                  <c:v>0.1434</c:v>
                </c:pt>
                <c:pt idx="619">
                  <c:v>0.14330000000000001</c:v>
                </c:pt>
                <c:pt idx="620">
                  <c:v>0.14299999999999999</c:v>
                </c:pt>
                <c:pt idx="621">
                  <c:v>0.14349999999999999</c:v>
                </c:pt>
                <c:pt idx="622">
                  <c:v>0.14480000000000001</c:v>
                </c:pt>
                <c:pt idx="623">
                  <c:v>0.14510000000000001</c:v>
                </c:pt>
                <c:pt idx="624">
                  <c:v>0.14580000000000001</c:v>
                </c:pt>
                <c:pt idx="625">
                  <c:v>0.14649999999999999</c:v>
                </c:pt>
                <c:pt idx="626">
                  <c:v>0.1469</c:v>
                </c:pt>
                <c:pt idx="627">
                  <c:v>0.14649999999999999</c:v>
                </c:pt>
                <c:pt idx="628">
                  <c:v>0.14610000000000001</c:v>
                </c:pt>
                <c:pt idx="629">
                  <c:v>0.1459</c:v>
                </c:pt>
                <c:pt idx="630">
                  <c:v>0.1452</c:v>
                </c:pt>
                <c:pt idx="631">
                  <c:v>0.14499999999999999</c:v>
                </c:pt>
                <c:pt idx="632">
                  <c:v>0.1447</c:v>
                </c:pt>
                <c:pt idx="633">
                  <c:v>0.14530000000000001</c:v>
                </c:pt>
                <c:pt idx="634">
                  <c:v>0.14499999999999999</c:v>
                </c:pt>
                <c:pt idx="635">
                  <c:v>0.1464</c:v>
                </c:pt>
                <c:pt idx="636">
                  <c:v>0.14829999999999999</c:v>
                </c:pt>
                <c:pt idx="637">
                  <c:v>0.14990000000000001</c:v>
                </c:pt>
                <c:pt idx="638">
                  <c:v>0.1507</c:v>
                </c:pt>
                <c:pt idx="639">
                  <c:v>0.1525</c:v>
                </c:pt>
                <c:pt idx="640">
                  <c:v>0.152</c:v>
                </c:pt>
                <c:pt idx="641">
                  <c:v>0.15090000000000001</c:v>
                </c:pt>
                <c:pt idx="642">
                  <c:v>0.15110000000000001</c:v>
                </c:pt>
                <c:pt idx="643">
                  <c:v>0.1507</c:v>
                </c:pt>
                <c:pt idx="644">
                  <c:v>0.15040000000000001</c:v>
                </c:pt>
                <c:pt idx="645">
                  <c:v>0.15090000000000001</c:v>
                </c:pt>
                <c:pt idx="646">
                  <c:v>0.1507</c:v>
                </c:pt>
                <c:pt idx="647">
                  <c:v>0.15049999999999999</c:v>
                </c:pt>
                <c:pt idx="648">
                  <c:v>0.1507</c:v>
                </c:pt>
                <c:pt idx="649">
                  <c:v>0.15090000000000001</c:v>
                </c:pt>
                <c:pt idx="650">
                  <c:v>0.1507</c:v>
                </c:pt>
                <c:pt idx="651">
                  <c:v>0.1512</c:v>
                </c:pt>
                <c:pt idx="652">
                  <c:v>0.1507</c:v>
                </c:pt>
                <c:pt idx="653">
                  <c:v>0.15029999999999999</c:v>
                </c:pt>
                <c:pt idx="654">
                  <c:v>0.1497</c:v>
                </c:pt>
                <c:pt idx="655">
                  <c:v>0.1497</c:v>
                </c:pt>
                <c:pt idx="656">
                  <c:v>0.1497</c:v>
                </c:pt>
                <c:pt idx="657">
                  <c:v>0.14990000000000001</c:v>
                </c:pt>
                <c:pt idx="658">
                  <c:v>0.15029999999999999</c:v>
                </c:pt>
                <c:pt idx="659">
                  <c:v>0.1512</c:v>
                </c:pt>
                <c:pt idx="660">
                  <c:v>0.1512</c:v>
                </c:pt>
                <c:pt idx="661">
                  <c:v>0.15090000000000001</c:v>
                </c:pt>
                <c:pt idx="662">
                  <c:v>0.1512</c:v>
                </c:pt>
                <c:pt idx="663">
                  <c:v>0.1512</c:v>
                </c:pt>
                <c:pt idx="664">
                  <c:v>0.1507</c:v>
                </c:pt>
                <c:pt idx="665">
                  <c:v>0.15090000000000001</c:v>
                </c:pt>
                <c:pt idx="666">
                  <c:v>0.151</c:v>
                </c:pt>
                <c:pt idx="667">
                  <c:v>0.151</c:v>
                </c:pt>
                <c:pt idx="668">
                  <c:v>0.151</c:v>
                </c:pt>
                <c:pt idx="669">
                  <c:v>0.15129999999999999</c:v>
                </c:pt>
                <c:pt idx="670">
                  <c:v>0.151</c:v>
                </c:pt>
                <c:pt idx="671">
                  <c:v>0.15079999999999999</c:v>
                </c:pt>
                <c:pt idx="672">
                  <c:v>0.1497</c:v>
                </c:pt>
              </c:numCache>
            </c:numRef>
          </c:val>
          <c:smooth val="0"/>
          <c:extLst>
            <c:ext xmlns:c16="http://schemas.microsoft.com/office/drawing/2014/chart" uri="{C3380CC4-5D6E-409C-BE32-E72D297353CC}">
              <c16:uniqueId val="{00000002-2AE8-437B-8610-9A0904E88802}"/>
            </c:ext>
          </c:extLst>
        </c:ser>
        <c:ser>
          <c:idx val="2"/>
          <c:order val="2"/>
          <c:tx>
            <c:strRef>
              <c:f>'36'!$K$9</c:f>
              <c:strCache>
                <c:ptCount val="1"/>
                <c:pt idx="0">
                  <c:v>9 month</c:v>
                </c:pt>
              </c:strCache>
            </c:strRef>
          </c:tx>
          <c:spPr>
            <a:ln w="25400" cmpd="sng">
              <a:solidFill>
                <a:srgbClr val="7D0532"/>
              </a:solidFill>
              <a:prstDash val="solid"/>
            </a:ln>
          </c:spPr>
          <c:marker>
            <c:symbol val="none"/>
          </c:marker>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numCache>
            </c:numRef>
          </c:cat>
          <c:val>
            <c:numRef>
              <c:f>'36'!$K$10:$K$99766</c:f>
              <c:numCache>
                <c:formatCode>0.0%</c:formatCode>
                <c:ptCount val="99757"/>
                <c:pt idx="0">
                  <c:v>8.9700000000000002E-2</c:v>
                </c:pt>
                <c:pt idx="1">
                  <c:v>8.9700000000000002E-2</c:v>
                </c:pt>
                <c:pt idx="2">
                  <c:v>8.9700000000000002E-2</c:v>
                </c:pt>
                <c:pt idx="3">
                  <c:v>8.9300000000000004E-2</c:v>
                </c:pt>
                <c:pt idx="4">
                  <c:v>8.8900000000000007E-2</c:v>
                </c:pt>
                <c:pt idx="5">
                  <c:v>8.8599999999999998E-2</c:v>
                </c:pt>
                <c:pt idx="6">
                  <c:v>8.8200000000000001E-2</c:v>
                </c:pt>
                <c:pt idx="7">
                  <c:v>8.7800000000000003E-2</c:v>
                </c:pt>
                <c:pt idx="8">
                  <c:v>8.7800000000000003E-2</c:v>
                </c:pt>
                <c:pt idx="9">
                  <c:v>8.77E-2</c:v>
                </c:pt>
                <c:pt idx="10">
                  <c:v>8.7800000000000003E-2</c:v>
                </c:pt>
                <c:pt idx="11">
                  <c:v>8.77E-2</c:v>
                </c:pt>
                <c:pt idx="12">
                  <c:v>8.7499999999999994E-2</c:v>
                </c:pt>
                <c:pt idx="13">
                  <c:v>8.7400000000000005E-2</c:v>
                </c:pt>
                <c:pt idx="14">
                  <c:v>8.7599999999999997E-2</c:v>
                </c:pt>
                <c:pt idx="15">
                  <c:v>8.7400000000000005E-2</c:v>
                </c:pt>
                <c:pt idx="16">
                  <c:v>8.7099999999999997E-2</c:v>
                </c:pt>
                <c:pt idx="17">
                  <c:v>8.6900000000000005E-2</c:v>
                </c:pt>
                <c:pt idx="18">
                  <c:v>8.6400000000000005E-2</c:v>
                </c:pt>
                <c:pt idx="19">
                  <c:v>8.5599999999999996E-2</c:v>
                </c:pt>
                <c:pt idx="20">
                  <c:v>8.5300000000000001E-2</c:v>
                </c:pt>
                <c:pt idx="21">
                  <c:v>8.5000000000000006E-2</c:v>
                </c:pt>
                <c:pt idx="22">
                  <c:v>8.4500000000000006E-2</c:v>
                </c:pt>
                <c:pt idx="23">
                  <c:v>8.4500000000000006E-2</c:v>
                </c:pt>
                <c:pt idx="24">
                  <c:v>8.4500000000000006E-2</c:v>
                </c:pt>
                <c:pt idx="25">
                  <c:v>8.4400000000000003E-2</c:v>
                </c:pt>
                <c:pt idx="26">
                  <c:v>8.4400000000000003E-2</c:v>
                </c:pt>
                <c:pt idx="27">
                  <c:v>8.4400000000000003E-2</c:v>
                </c:pt>
                <c:pt idx="28">
                  <c:v>8.4199999999999997E-2</c:v>
                </c:pt>
                <c:pt idx="29">
                  <c:v>8.3900000000000002E-2</c:v>
                </c:pt>
                <c:pt idx="30">
                  <c:v>8.3799999999999999E-2</c:v>
                </c:pt>
                <c:pt idx="31">
                  <c:v>8.3500000000000005E-2</c:v>
                </c:pt>
                <c:pt idx="32">
                  <c:v>8.3400000000000002E-2</c:v>
                </c:pt>
                <c:pt idx="33">
                  <c:v>8.3400000000000002E-2</c:v>
                </c:pt>
                <c:pt idx="34">
                  <c:v>8.3400000000000002E-2</c:v>
                </c:pt>
                <c:pt idx="35">
                  <c:v>8.3699999999999997E-2</c:v>
                </c:pt>
                <c:pt idx="36">
                  <c:v>8.4000000000000005E-2</c:v>
                </c:pt>
                <c:pt idx="37">
                  <c:v>8.4199999999999997E-2</c:v>
                </c:pt>
                <c:pt idx="38">
                  <c:v>8.4500000000000006E-2</c:v>
                </c:pt>
                <c:pt idx="39">
                  <c:v>8.4699999999999998E-2</c:v>
                </c:pt>
                <c:pt idx="40">
                  <c:v>8.4500000000000006E-2</c:v>
                </c:pt>
                <c:pt idx="41">
                  <c:v>8.4199999999999997E-2</c:v>
                </c:pt>
                <c:pt idx="42">
                  <c:v>8.3900000000000002E-2</c:v>
                </c:pt>
                <c:pt idx="43">
                  <c:v>8.3599999999999994E-2</c:v>
                </c:pt>
                <c:pt idx="44">
                  <c:v>8.3400000000000002E-2</c:v>
                </c:pt>
                <c:pt idx="45">
                  <c:v>8.3299999999999999E-2</c:v>
                </c:pt>
                <c:pt idx="46">
                  <c:v>8.3199999999999996E-2</c:v>
                </c:pt>
                <c:pt idx="47">
                  <c:v>8.3099999999999993E-2</c:v>
                </c:pt>
                <c:pt idx="48">
                  <c:v>8.3199999999999996E-2</c:v>
                </c:pt>
                <c:pt idx="49">
                  <c:v>8.3099999999999993E-2</c:v>
                </c:pt>
                <c:pt idx="50">
                  <c:v>8.3000000000000004E-2</c:v>
                </c:pt>
                <c:pt idx="51">
                  <c:v>8.3099999999999993E-2</c:v>
                </c:pt>
                <c:pt idx="52">
                  <c:v>8.3099999999999993E-2</c:v>
                </c:pt>
                <c:pt idx="53">
                  <c:v>8.2900000000000001E-2</c:v>
                </c:pt>
                <c:pt idx="54">
                  <c:v>8.3000000000000004E-2</c:v>
                </c:pt>
                <c:pt idx="55">
                  <c:v>8.3000000000000004E-2</c:v>
                </c:pt>
                <c:pt idx="56">
                  <c:v>8.3000000000000004E-2</c:v>
                </c:pt>
                <c:pt idx="57">
                  <c:v>8.3000000000000004E-2</c:v>
                </c:pt>
                <c:pt idx="58">
                  <c:v>8.3000000000000004E-2</c:v>
                </c:pt>
                <c:pt idx="59">
                  <c:v>8.3000000000000004E-2</c:v>
                </c:pt>
                <c:pt idx="60">
                  <c:v>8.3000000000000004E-2</c:v>
                </c:pt>
                <c:pt idx="61">
                  <c:v>8.2900000000000001E-2</c:v>
                </c:pt>
                <c:pt idx="62">
                  <c:v>8.2799999999999999E-2</c:v>
                </c:pt>
                <c:pt idx="63">
                  <c:v>8.2500000000000004E-2</c:v>
                </c:pt>
                <c:pt idx="64">
                  <c:v>8.2400000000000001E-2</c:v>
                </c:pt>
                <c:pt idx="65">
                  <c:v>8.2299999999999998E-2</c:v>
                </c:pt>
                <c:pt idx="66">
                  <c:v>8.2299999999999998E-2</c:v>
                </c:pt>
                <c:pt idx="67">
                  <c:v>8.2299999999999998E-2</c:v>
                </c:pt>
                <c:pt idx="68">
                  <c:v>8.2500000000000004E-2</c:v>
                </c:pt>
                <c:pt idx="69">
                  <c:v>8.2600000000000007E-2</c:v>
                </c:pt>
                <c:pt idx="70">
                  <c:v>8.2600000000000007E-2</c:v>
                </c:pt>
                <c:pt idx="71">
                  <c:v>8.2600000000000007E-2</c:v>
                </c:pt>
                <c:pt idx="72">
                  <c:v>8.2699999999999996E-2</c:v>
                </c:pt>
                <c:pt idx="73">
                  <c:v>8.2799999999999999E-2</c:v>
                </c:pt>
                <c:pt idx="74">
                  <c:v>8.2900000000000001E-2</c:v>
                </c:pt>
                <c:pt idx="75">
                  <c:v>8.2900000000000001E-2</c:v>
                </c:pt>
                <c:pt idx="76">
                  <c:v>8.3000000000000004E-2</c:v>
                </c:pt>
                <c:pt idx="77">
                  <c:v>8.3000000000000004E-2</c:v>
                </c:pt>
                <c:pt idx="78">
                  <c:v>8.3000000000000004E-2</c:v>
                </c:pt>
                <c:pt idx="79">
                  <c:v>8.3000000000000004E-2</c:v>
                </c:pt>
                <c:pt idx="80">
                  <c:v>8.3000000000000004E-2</c:v>
                </c:pt>
                <c:pt idx="81">
                  <c:v>8.3000000000000004E-2</c:v>
                </c:pt>
                <c:pt idx="82">
                  <c:v>8.3000000000000004E-2</c:v>
                </c:pt>
                <c:pt idx="83">
                  <c:v>8.3000000000000004E-2</c:v>
                </c:pt>
                <c:pt idx="84">
                  <c:v>8.3000000000000004E-2</c:v>
                </c:pt>
                <c:pt idx="85">
                  <c:v>8.3000000000000004E-2</c:v>
                </c:pt>
                <c:pt idx="86">
                  <c:v>8.3000000000000004E-2</c:v>
                </c:pt>
                <c:pt idx="87">
                  <c:v>8.2799999999999999E-2</c:v>
                </c:pt>
                <c:pt idx="88">
                  <c:v>8.2799999999999999E-2</c:v>
                </c:pt>
                <c:pt idx="89">
                  <c:v>8.2000000000000003E-2</c:v>
                </c:pt>
                <c:pt idx="90">
                  <c:v>8.1199999999999994E-2</c:v>
                </c:pt>
                <c:pt idx="91">
                  <c:v>8.0299999999999996E-2</c:v>
                </c:pt>
                <c:pt idx="92">
                  <c:v>8.0199999999999994E-2</c:v>
                </c:pt>
                <c:pt idx="93">
                  <c:v>7.9600000000000004E-2</c:v>
                </c:pt>
                <c:pt idx="94">
                  <c:v>7.9799999999999996E-2</c:v>
                </c:pt>
                <c:pt idx="95">
                  <c:v>8.0500000000000002E-2</c:v>
                </c:pt>
                <c:pt idx="96">
                  <c:v>8.0500000000000002E-2</c:v>
                </c:pt>
                <c:pt idx="97">
                  <c:v>8.0100000000000005E-2</c:v>
                </c:pt>
                <c:pt idx="98">
                  <c:v>7.9799999999999996E-2</c:v>
                </c:pt>
                <c:pt idx="99">
                  <c:v>7.9600000000000004E-2</c:v>
                </c:pt>
                <c:pt idx="100">
                  <c:v>7.8899999999999998E-2</c:v>
                </c:pt>
                <c:pt idx="101">
                  <c:v>7.8899999999999998E-2</c:v>
                </c:pt>
                <c:pt idx="102">
                  <c:v>7.8899999999999998E-2</c:v>
                </c:pt>
                <c:pt idx="103">
                  <c:v>7.8899999999999998E-2</c:v>
                </c:pt>
                <c:pt idx="104">
                  <c:v>7.8600000000000003E-2</c:v>
                </c:pt>
                <c:pt idx="105">
                  <c:v>7.8600000000000003E-2</c:v>
                </c:pt>
                <c:pt idx="106">
                  <c:v>7.8799999999999995E-2</c:v>
                </c:pt>
                <c:pt idx="107">
                  <c:v>7.9200000000000007E-2</c:v>
                </c:pt>
                <c:pt idx="108">
                  <c:v>7.9500000000000001E-2</c:v>
                </c:pt>
                <c:pt idx="109">
                  <c:v>8.0100000000000005E-2</c:v>
                </c:pt>
                <c:pt idx="110">
                  <c:v>8.0399999999999999E-2</c:v>
                </c:pt>
                <c:pt idx="111">
                  <c:v>8.0500000000000002E-2</c:v>
                </c:pt>
                <c:pt idx="112">
                  <c:v>8.0299999999999996E-2</c:v>
                </c:pt>
                <c:pt idx="113">
                  <c:v>8.0199999999999994E-2</c:v>
                </c:pt>
                <c:pt idx="114">
                  <c:v>8.0100000000000005E-2</c:v>
                </c:pt>
                <c:pt idx="115">
                  <c:v>8.0100000000000005E-2</c:v>
                </c:pt>
                <c:pt idx="116">
                  <c:v>7.9899999999999999E-2</c:v>
                </c:pt>
                <c:pt idx="117">
                  <c:v>0.08</c:v>
                </c:pt>
                <c:pt idx="118">
                  <c:v>0.08</c:v>
                </c:pt>
                <c:pt idx="119">
                  <c:v>0.08</c:v>
                </c:pt>
                <c:pt idx="120">
                  <c:v>7.9899999999999999E-2</c:v>
                </c:pt>
                <c:pt idx="121">
                  <c:v>0.08</c:v>
                </c:pt>
                <c:pt idx="122">
                  <c:v>0.08</c:v>
                </c:pt>
                <c:pt idx="123">
                  <c:v>0.08</c:v>
                </c:pt>
                <c:pt idx="124">
                  <c:v>0.08</c:v>
                </c:pt>
                <c:pt idx="125">
                  <c:v>8.0199999999999994E-2</c:v>
                </c:pt>
                <c:pt idx="126">
                  <c:v>8.0399999999999999E-2</c:v>
                </c:pt>
                <c:pt idx="127">
                  <c:v>8.0600000000000005E-2</c:v>
                </c:pt>
                <c:pt idx="128">
                  <c:v>8.0799999999999997E-2</c:v>
                </c:pt>
                <c:pt idx="129">
                  <c:v>8.1000000000000003E-2</c:v>
                </c:pt>
                <c:pt idx="130">
                  <c:v>8.1000000000000003E-2</c:v>
                </c:pt>
                <c:pt idx="131">
                  <c:v>8.09E-2</c:v>
                </c:pt>
                <c:pt idx="132">
                  <c:v>8.0799999999999997E-2</c:v>
                </c:pt>
                <c:pt idx="133">
                  <c:v>8.0799999999999997E-2</c:v>
                </c:pt>
                <c:pt idx="134">
                  <c:v>8.0699999999999994E-2</c:v>
                </c:pt>
                <c:pt idx="135">
                  <c:v>8.0600000000000005E-2</c:v>
                </c:pt>
                <c:pt idx="136">
                  <c:v>8.0600000000000005E-2</c:v>
                </c:pt>
                <c:pt idx="137">
                  <c:v>8.0600000000000005E-2</c:v>
                </c:pt>
                <c:pt idx="138">
                  <c:v>8.0500000000000002E-2</c:v>
                </c:pt>
                <c:pt idx="139">
                  <c:v>8.0600000000000005E-2</c:v>
                </c:pt>
                <c:pt idx="140">
                  <c:v>8.0500000000000002E-2</c:v>
                </c:pt>
                <c:pt idx="141">
                  <c:v>8.0600000000000005E-2</c:v>
                </c:pt>
                <c:pt idx="142">
                  <c:v>8.0699999999999994E-2</c:v>
                </c:pt>
                <c:pt idx="143">
                  <c:v>8.0799999999999997E-2</c:v>
                </c:pt>
                <c:pt idx="144">
                  <c:v>8.0799999999999997E-2</c:v>
                </c:pt>
                <c:pt idx="145">
                  <c:v>8.1000000000000003E-2</c:v>
                </c:pt>
                <c:pt idx="146">
                  <c:v>8.0799999999999997E-2</c:v>
                </c:pt>
                <c:pt idx="147">
                  <c:v>8.0799999999999997E-2</c:v>
                </c:pt>
                <c:pt idx="148">
                  <c:v>8.0600000000000005E-2</c:v>
                </c:pt>
                <c:pt idx="149">
                  <c:v>8.0100000000000005E-2</c:v>
                </c:pt>
                <c:pt idx="150">
                  <c:v>7.9899999999999999E-2</c:v>
                </c:pt>
                <c:pt idx="151">
                  <c:v>8.0199999999999994E-2</c:v>
                </c:pt>
                <c:pt idx="152">
                  <c:v>8.0299999999999996E-2</c:v>
                </c:pt>
                <c:pt idx="153">
                  <c:v>8.0600000000000005E-2</c:v>
                </c:pt>
                <c:pt idx="154">
                  <c:v>8.1199999999999994E-2</c:v>
                </c:pt>
                <c:pt idx="155">
                  <c:v>8.1500000000000003E-2</c:v>
                </c:pt>
                <c:pt idx="156">
                  <c:v>8.1500000000000003E-2</c:v>
                </c:pt>
                <c:pt idx="157">
                  <c:v>8.1299999999999997E-2</c:v>
                </c:pt>
                <c:pt idx="158">
                  <c:v>8.1100000000000005E-2</c:v>
                </c:pt>
                <c:pt idx="159">
                  <c:v>8.0699999999999994E-2</c:v>
                </c:pt>
                <c:pt idx="160">
                  <c:v>8.0199999999999994E-2</c:v>
                </c:pt>
                <c:pt idx="161">
                  <c:v>8.0199999999999994E-2</c:v>
                </c:pt>
                <c:pt idx="162">
                  <c:v>8.0399999999999999E-2</c:v>
                </c:pt>
                <c:pt idx="163">
                  <c:v>8.0600000000000005E-2</c:v>
                </c:pt>
                <c:pt idx="164">
                  <c:v>8.1100000000000005E-2</c:v>
                </c:pt>
                <c:pt idx="165">
                  <c:v>8.1500000000000003E-2</c:v>
                </c:pt>
                <c:pt idx="166">
                  <c:v>8.1500000000000003E-2</c:v>
                </c:pt>
                <c:pt idx="167">
                  <c:v>8.1500000000000003E-2</c:v>
                </c:pt>
                <c:pt idx="168">
                  <c:v>8.1500000000000003E-2</c:v>
                </c:pt>
                <c:pt idx="169">
                  <c:v>8.1500000000000003E-2</c:v>
                </c:pt>
                <c:pt idx="170">
                  <c:v>8.1500000000000003E-2</c:v>
                </c:pt>
                <c:pt idx="171">
                  <c:v>8.1500000000000003E-2</c:v>
                </c:pt>
                <c:pt idx="172">
                  <c:v>8.1500000000000003E-2</c:v>
                </c:pt>
                <c:pt idx="173">
                  <c:v>8.1500000000000003E-2</c:v>
                </c:pt>
                <c:pt idx="174">
                  <c:v>8.1500000000000003E-2</c:v>
                </c:pt>
                <c:pt idx="175">
                  <c:v>8.14E-2</c:v>
                </c:pt>
                <c:pt idx="176">
                  <c:v>8.1500000000000003E-2</c:v>
                </c:pt>
                <c:pt idx="177">
                  <c:v>8.14E-2</c:v>
                </c:pt>
                <c:pt idx="178">
                  <c:v>8.1199999999999994E-2</c:v>
                </c:pt>
                <c:pt idx="179">
                  <c:v>8.1199999999999994E-2</c:v>
                </c:pt>
                <c:pt idx="180">
                  <c:v>8.1100000000000005E-2</c:v>
                </c:pt>
                <c:pt idx="181">
                  <c:v>8.09E-2</c:v>
                </c:pt>
                <c:pt idx="182">
                  <c:v>8.0600000000000005E-2</c:v>
                </c:pt>
                <c:pt idx="183">
                  <c:v>8.09E-2</c:v>
                </c:pt>
                <c:pt idx="184">
                  <c:v>8.1100000000000005E-2</c:v>
                </c:pt>
                <c:pt idx="185">
                  <c:v>8.1199999999999994E-2</c:v>
                </c:pt>
                <c:pt idx="186">
                  <c:v>8.1500000000000003E-2</c:v>
                </c:pt>
                <c:pt idx="187">
                  <c:v>8.2000000000000003E-2</c:v>
                </c:pt>
                <c:pt idx="188">
                  <c:v>8.2000000000000003E-2</c:v>
                </c:pt>
                <c:pt idx="189">
                  <c:v>8.2000000000000003E-2</c:v>
                </c:pt>
                <c:pt idx="190">
                  <c:v>8.1699999999999995E-2</c:v>
                </c:pt>
                <c:pt idx="191">
                  <c:v>8.1799999999999998E-2</c:v>
                </c:pt>
                <c:pt idx="192">
                  <c:v>8.2400000000000001E-2</c:v>
                </c:pt>
                <c:pt idx="193">
                  <c:v>8.2600000000000007E-2</c:v>
                </c:pt>
                <c:pt idx="194">
                  <c:v>8.3000000000000004E-2</c:v>
                </c:pt>
                <c:pt idx="195">
                  <c:v>8.4199999999999997E-2</c:v>
                </c:pt>
                <c:pt idx="196">
                  <c:v>8.4699999999999998E-2</c:v>
                </c:pt>
                <c:pt idx="197">
                  <c:v>8.4699999999999998E-2</c:v>
                </c:pt>
                <c:pt idx="198">
                  <c:v>8.5000000000000006E-2</c:v>
                </c:pt>
                <c:pt idx="199">
                  <c:v>8.5099999999999995E-2</c:v>
                </c:pt>
                <c:pt idx="200">
                  <c:v>8.5099999999999995E-2</c:v>
                </c:pt>
                <c:pt idx="201">
                  <c:v>8.5099999999999995E-2</c:v>
                </c:pt>
                <c:pt idx="202">
                  <c:v>8.5000000000000006E-2</c:v>
                </c:pt>
                <c:pt idx="203">
                  <c:v>8.5000000000000006E-2</c:v>
                </c:pt>
                <c:pt idx="204">
                  <c:v>8.5000000000000006E-2</c:v>
                </c:pt>
                <c:pt idx="205">
                  <c:v>8.5000000000000006E-2</c:v>
                </c:pt>
                <c:pt idx="206">
                  <c:v>8.5000000000000006E-2</c:v>
                </c:pt>
                <c:pt idx="207">
                  <c:v>8.5099999999999995E-2</c:v>
                </c:pt>
                <c:pt idx="208">
                  <c:v>8.5099999999999995E-2</c:v>
                </c:pt>
                <c:pt idx="209">
                  <c:v>8.48E-2</c:v>
                </c:pt>
                <c:pt idx="210">
                  <c:v>8.4400000000000003E-2</c:v>
                </c:pt>
                <c:pt idx="211">
                  <c:v>8.4000000000000005E-2</c:v>
                </c:pt>
                <c:pt idx="212">
                  <c:v>8.3799999999999999E-2</c:v>
                </c:pt>
                <c:pt idx="213">
                  <c:v>8.3799999999999999E-2</c:v>
                </c:pt>
                <c:pt idx="214">
                  <c:v>8.3599999999999994E-2</c:v>
                </c:pt>
                <c:pt idx="215">
                  <c:v>8.3599999999999994E-2</c:v>
                </c:pt>
                <c:pt idx="216">
                  <c:v>8.3900000000000002E-2</c:v>
                </c:pt>
                <c:pt idx="217">
                  <c:v>8.3900000000000002E-2</c:v>
                </c:pt>
                <c:pt idx="218">
                  <c:v>8.3599999999999994E-2</c:v>
                </c:pt>
                <c:pt idx="219">
                  <c:v>8.3599999999999994E-2</c:v>
                </c:pt>
                <c:pt idx="220">
                  <c:v>8.3599999999999994E-2</c:v>
                </c:pt>
                <c:pt idx="221">
                  <c:v>8.3199999999999996E-2</c:v>
                </c:pt>
                <c:pt idx="222">
                  <c:v>8.3000000000000004E-2</c:v>
                </c:pt>
                <c:pt idx="223">
                  <c:v>8.3299999999999999E-2</c:v>
                </c:pt>
                <c:pt idx="224">
                  <c:v>8.3500000000000005E-2</c:v>
                </c:pt>
                <c:pt idx="225">
                  <c:v>8.3799999999999999E-2</c:v>
                </c:pt>
                <c:pt idx="226">
                  <c:v>8.43E-2</c:v>
                </c:pt>
                <c:pt idx="227">
                  <c:v>8.4400000000000003E-2</c:v>
                </c:pt>
                <c:pt idx="228">
                  <c:v>8.4400000000000003E-2</c:v>
                </c:pt>
                <c:pt idx="229">
                  <c:v>8.4400000000000003E-2</c:v>
                </c:pt>
                <c:pt idx="230">
                  <c:v>8.4400000000000003E-2</c:v>
                </c:pt>
                <c:pt idx="231">
                  <c:v>8.4400000000000003E-2</c:v>
                </c:pt>
                <c:pt idx="232">
                  <c:v>8.4400000000000003E-2</c:v>
                </c:pt>
                <c:pt idx="233">
                  <c:v>8.4400000000000003E-2</c:v>
                </c:pt>
                <c:pt idx="234">
                  <c:v>8.4400000000000003E-2</c:v>
                </c:pt>
                <c:pt idx="235">
                  <c:v>8.4400000000000003E-2</c:v>
                </c:pt>
                <c:pt idx="236">
                  <c:v>8.4099999999999994E-2</c:v>
                </c:pt>
                <c:pt idx="237">
                  <c:v>8.3900000000000002E-2</c:v>
                </c:pt>
                <c:pt idx="238">
                  <c:v>8.3900000000000002E-2</c:v>
                </c:pt>
                <c:pt idx="239">
                  <c:v>8.3599999999999994E-2</c:v>
                </c:pt>
                <c:pt idx="240">
                  <c:v>8.3599999999999994E-2</c:v>
                </c:pt>
                <c:pt idx="241">
                  <c:v>8.3900000000000002E-2</c:v>
                </c:pt>
                <c:pt idx="242">
                  <c:v>8.3900000000000002E-2</c:v>
                </c:pt>
                <c:pt idx="243">
                  <c:v>8.3900000000000002E-2</c:v>
                </c:pt>
                <c:pt idx="244">
                  <c:v>8.4099999999999994E-2</c:v>
                </c:pt>
                <c:pt idx="245">
                  <c:v>8.4099999999999994E-2</c:v>
                </c:pt>
                <c:pt idx="246">
                  <c:v>8.4000000000000005E-2</c:v>
                </c:pt>
                <c:pt idx="247">
                  <c:v>8.43E-2</c:v>
                </c:pt>
                <c:pt idx="248">
                  <c:v>8.43E-2</c:v>
                </c:pt>
                <c:pt idx="249">
                  <c:v>8.4699999999999998E-2</c:v>
                </c:pt>
                <c:pt idx="250">
                  <c:v>8.5099999999999995E-2</c:v>
                </c:pt>
                <c:pt idx="251">
                  <c:v>8.5699999999999998E-2</c:v>
                </c:pt>
                <c:pt idx="252">
                  <c:v>8.6199999999999999E-2</c:v>
                </c:pt>
                <c:pt idx="253">
                  <c:v>8.6599999999999996E-2</c:v>
                </c:pt>
                <c:pt idx="254">
                  <c:v>8.6599999999999996E-2</c:v>
                </c:pt>
                <c:pt idx="255">
                  <c:v>8.6499999999999994E-2</c:v>
                </c:pt>
                <c:pt idx="256">
                  <c:v>8.6499999999999994E-2</c:v>
                </c:pt>
                <c:pt idx="257">
                  <c:v>8.6499999999999994E-2</c:v>
                </c:pt>
                <c:pt idx="258">
                  <c:v>8.6499999999999994E-2</c:v>
                </c:pt>
                <c:pt idx="259">
                  <c:v>8.6499999999999994E-2</c:v>
                </c:pt>
                <c:pt idx="260">
                  <c:v>8.6599999999999996E-2</c:v>
                </c:pt>
                <c:pt idx="261">
                  <c:v>8.6599999999999996E-2</c:v>
                </c:pt>
                <c:pt idx="262">
                  <c:v>8.6599999999999996E-2</c:v>
                </c:pt>
                <c:pt idx="263">
                  <c:v>8.6599999999999996E-2</c:v>
                </c:pt>
                <c:pt idx="264">
                  <c:v>8.6599999999999996E-2</c:v>
                </c:pt>
                <c:pt idx="265">
                  <c:v>8.6599999999999996E-2</c:v>
                </c:pt>
                <c:pt idx="266">
                  <c:v>8.6599999999999996E-2</c:v>
                </c:pt>
                <c:pt idx="267">
                  <c:v>8.6599999999999996E-2</c:v>
                </c:pt>
                <c:pt idx="268">
                  <c:v>8.6699999999999999E-2</c:v>
                </c:pt>
                <c:pt idx="269">
                  <c:v>8.6599999999999996E-2</c:v>
                </c:pt>
                <c:pt idx="270">
                  <c:v>8.6400000000000005E-2</c:v>
                </c:pt>
                <c:pt idx="271">
                  <c:v>8.6199999999999999E-2</c:v>
                </c:pt>
                <c:pt idx="272">
                  <c:v>8.6099999999999996E-2</c:v>
                </c:pt>
                <c:pt idx="273">
                  <c:v>8.5800000000000001E-2</c:v>
                </c:pt>
                <c:pt idx="274">
                  <c:v>8.6199999999999999E-2</c:v>
                </c:pt>
                <c:pt idx="275">
                  <c:v>8.6599999999999996E-2</c:v>
                </c:pt>
                <c:pt idx="276">
                  <c:v>8.7099999999999997E-2</c:v>
                </c:pt>
                <c:pt idx="277">
                  <c:v>8.7499999999999994E-2</c:v>
                </c:pt>
                <c:pt idx="278">
                  <c:v>8.7900000000000006E-2</c:v>
                </c:pt>
                <c:pt idx="279">
                  <c:v>8.7999999999999995E-2</c:v>
                </c:pt>
                <c:pt idx="280">
                  <c:v>8.7999999999999995E-2</c:v>
                </c:pt>
                <c:pt idx="281">
                  <c:v>8.7999999999999995E-2</c:v>
                </c:pt>
                <c:pt idx="282">
                  <c:v>8.7999999999999995E-2</c:v>
                </c:pt>
                <c:pt idx="283">
                  <c:v>8.7999999999999995E-2</c:v>
                </c:pt>
                <c:pt idx="284">
                  <c:v>8.7999999999999995E-2</c:v>
                </c:pt>
                <c:pt idx="285">
                  <c:v>8.7999999999999995E-2</c:v>
                </c:pt>
                <c:pt idx="286">
                  <c:v>8.7999999999999995E-2</c:v>
                </c:pt>
                <c:pt idx="287">
                  <c:v>8.7999999999999995E-2</c:v>
                </c:pt>
                <c:pt idx="288">
                  <c:v>8.8200000000000001E-2</c:v>
                </c:pt>
                <c:pt idx="289">
                  <c:v>8.8400000000000006E-2</c:v>
                </c:pt>
                <c:pt idx="290">
                  <c:v>8.8700000000000001E-2</c:v>
                </c:pt>
                <c:pt idx="291">
                  <c:v>8.8900000000000007E-2</c:v>
                </c:pt>
                <c:pt idx="292">
                  <c:v>8.9099999999999999E-2</c:v>
                </c:pt>
                <c:pt idx="293">
                  <c:v>8.9099999999999999E-2</c:v>
                </c:pt>
                <c:pt idx="294">
                  <c:v>8.9099999999999999E-2</c:v>
                </c:pt>
                <c:pt idx="295">
                  <c:v>8.9099999999999999E-2</c:v>
                </c:pt>
                <c:pt idx="296">
                  <c:v>8.9099999999999999E-2</c:v>
                </c:pt>
                <c:pt idx="297">
                  <c:v>8.9099999999999999E-2</c:v>
                </c:pt>
                <c:pt idx="298">
                  <c:v>8.9099999999999999E-2</c:v>
                </c:pt>
                <c:pt idx="299">
                  <c:v>8.9099999999999999E-2</c:v>
                </c:pt>
                <c:pt idx="300">
                  <c:v>8.9099999999999999E-2</c:v>
                </c:pt>
                <c:pt idx="301">
                  <c:v>8.9099999999999999E-2</c:v>
                </c:pt>
                <c:pt idx="302">
                  <c:v>8.9099999999999999E-2</c:v>
                </c:pt>
                <c:pt idx="303">
                  <c:v>8.9099999999999999E-2</c:v>
                </c:pt>
                <c:pt idx="304">
                  <c:v>8.9099999999999999E-2</c:v>
                </c:pt>
                <c:pt idx="305">
                  <c:v>8.9200000000000002E-2</c:v>
                </c:pt>
                <c:pt idx="306">
                  <c:v>8.9200000000000002E-2</c:v>
                </c:pt>
                <c:pt idx="307">
                  <c:v>8.8599999999999998E-2</c:v>
                </c:pt>
                <c:pt idx="308">
                  <c:v>8.7900000000000006E-2</c:v>
                </c:pt>
                <c:pt idx="309">
                  <c:v>8.72E-2</c:v>
                </c:pt>
                <c:pt idx="310">
                  <c:v>8.6099999999999996E-2</c:v>
                </c:pt>
                <c:pt idx="311">
                  <c:v>8.5000000000000006E-2</c:v>
                </c:pt>
                <c:pt idx="312">
                  <c:v>8.5199999999999998E-2</c:v>
                </c:pt>
                <c:pt idx="313">
                  <c:v>8.48E-2</c:v>
                </c:pt>
                <c:pt idx="314">
                  <c:v>8.48E-2</c:v>
                </c:pt>
                <c:pt idx="315">
                  <c:v>8.48E-2</c:v>
                </c:pt>
                <c:pt idx="316">
                  <c:v>8.4699999999999998E-2</c:v>
                </c:pt>
                <c:pt idx="317">
                  <c:v>8.4099999999999994E-2</c:v>
                </c:pt>
                <c:pt idx="318">
                  <c:v>8.4400000000000003E-2</c:v>
                </c:pt>
                <c:pt idx="319">
                  <c:v>8.4500000000000006E-2</c:v>
                </c:pt>
                <c:pt idx="320">
                  <c:v>8.4699999999999998E-2</c:v>
                </c:pt>
                <c:pt idx="321">
                  <c:v>8.5000000000000006E-2</c:v>
                </c:pt>
                <c:pt idx="322">
                  <c:v>8.5199999999999998E-2</c:v>
                </c:pt>
                <c:pt idx="323">
                  <c:v>8.5099999999999995E-2</c:v>
                </c:pt>
                <c:pt idx="324">
                  <c:v>8.4900000000000003E-2</c:v>
                </c:pt>
                <c:pt idx="325">
                  <c:v>8.48E-2</c:v>
                </c:pt>
                <c:pt idx="326">
                  <c:v>8.4400000000000003E-2</c:v>
                </c:pt>
                <c:pt idx="327">
                  <c:v>8.4400000000000003E-2</c:v>
                </c:pt>
                <c:pt idx="328">
                  <c:v>8.4199999999999997E-2</c:v>
                </c:pt>
                <c:pt idx="329">
                  <c:v>8.3799999999999999E-2</c:v>
                </c:pt>
                <c:pt idx="330">
                  <c:v>8.3000000000000004E-2</c:v>
                </c:pt>
                <c:pt idx="331">
                  <c:v>8.2900000000000001E-2</c:v>
                </c:pt>
                <c:pt idx="332">
                  <c:v>8.1900000000000001E-2</c:v>
                </c:pt>
                <c:pt idx="333">
                  <c:v>8.1299999999999997E-2</c:v>
                </c:pt>
                <c:pt idx="334">
                  <c:v>8.0799999999999997E-2</c:v>
                </c:pt>
                <c:pt idx="335">
                  <c:v>8.0600000000000005E-2</c:v>
                </c:pt>
                <c:pt idx="336">
                  <c:v>8.0199999999999994E-2</c:v>
                </c:pt>
                <c:pt idx="337">
                  <c:v>8.0299999999999996E-2</c:v>
                </c:pt>
                <c:pt idx="338">
                  <c:v>0.08</c:v>
                </c:pt>
                <c:pt idx="339">
                  <c:v>7.9699999999999993E-2</c:v>
                </c:pt>
                <c:pt idx="340">
                  <c:v>7.9399999999999998E-2</c:v>
                </c:pt>
                <c:pt idx="341">
                  <c:v>7.9399999999999998E-2</c:v>
                </c:pt>
                <c:pt idx="342">
                  <c:v>7.9200000000000007E-2</c:v>
                </c:pt>
                <c:pt idx="343">
                  <c:v>7.8799999999999995E-2</c:v>
                </c:pt>
                <c:pt idx="344">
                  <c:v>7.8600000000000003E-2</c:v>
                </c:pt>
                <c:pt idx="345">
                  <c:v>7.8299999999999995E-2</c:v>
                </c:pt>
                <c:pt idx="346">
                  <c:v>7.7600000000000002E-2</c:v>
                </c:pt>
                <c:pt idx="347">
                  <c:v>7.7700000000000005E-2</c:v>
                </c:pt>
                <c:pt idx="348">
                  <c:v>7.7499999999999999E-2</c:v>
                </c:pt>
                <c:pt idx="349">
                  <c:v>7.7200000000000005E-2</c:v>
                </c:pt>
                <c:pt idx="350">
                  <c:v>7.6700000000000004E-2</c:v>
                </c:pt>
                <c:pt idx="351">
                  <c:v>7.8100000000000003E-2</c:v>
                </c:pt>
                <c:pt idx="352">
                  <c:v>7.6999999999999999E-2</c:v>
                </c:pt>
                <c:pt idx="353">
                  <c:v>7.6600000000000001E-2</c:v>
                </c:pt>
                <c:pt idx="354">
                  <c:v>7.6399999999999996E-2</c:v>
                </c:pt>
                <c:pt idx="355">
                  <c:v>7.7200000000000005E-2</c:v>
                </c:pt>
                <c:pt idx="356">
                  <c:v>7.6300000000000007E-2</c:v>
                </c:pt>
                <c:pt idx="357">
                  <c:v>7.7700000000000005E-2</c:v>
                </c:pt>
                <c:pt idx="358">
                  <c:v>7.8899999999999998E-2</c:v>
                </c:pt>
                <c:pt idx="359">
                  <c:v>7.9600000000000004E-2</c:v>
                </c:pt>
                <c:pt idx="360">
                  <c:v>7.9600000000000004E-2</c:v>
                </c:pt>
                <c:pt idx="361">
                  <c:v>7.9600000000000004E-2</c:v>
                </c:pt>
                <c:pt idx="362">
                  <c:v>7.9000000000000001E-2</c:v>
                </c:pt>
                <c:pt idx="363">
                  <c:v>7.8399999999999997E-2</c:v>
                </c:pt>
                <c:pt idx="364">
                  <c:v>7.9000000000000001E-2</c:v>
                </c:pt>
                <c:pt idx="365">
                  <c:v>7.9000000000000001E-2</c:v>
                </c:pt>
                <c:pt idx="366">
                  <c:v>7.9100000000000004E-2</c:v>
                </c:pt>
                <c:pt idx="367">
                  <c:v>7.9699999999999993E-2</c:v>
                </c:pt>
                <c:pt idx="368">
                  <c:v>7.9799999999999996E-2</c:v>
                </c:pt>
                <c:pt idx="369">
                  <c:v>8.0399999999999999E-2</c:v>
                </c:pt>
                <c:pt idx="370">
                  <c:v>8.1600000000000006E-2</c:v>
                </c:pt>
                <c:pt idx="371">
                  <c:v>8.2600000000000007E-2</c:v>
                </c:pt>
                <c:pt idx="372">
                  <c:v>8.1900000000000001E-2</c:v>
                </c:pt>
                <c:pt idx="373">
                  <c:v>8.3000000000000004E-2</c:v>
                </c:pt>
                <c:pt idx="374">
                  <c:v>8.3000000000000004E-2</c:v>
                </c:pt>
                <c:pt idx="375">
                  <c:v>8.2100000000000006E-2</c:v>
                </c:pt>
                <c:pt idx="376">
                  <c:v>8.1299999999999997E-2</c:v>
                </c:pt>
                <c:pt idx="377">
                  <c:v>8.1600000000000006E-2</c:v>
                </c:pt>
                <c:pt idx="378">
                  <c:v>8.0699999999999994E-2</c:v>
                </c:pt>
                <c:pt idx="379">
                  <c:v>7.9799999999999996E-2</c:v>
                </c:pt>
                <c:pt idx="380">
                  <c:v>8.0100000000000005E-2</c:v>
                </c:pt>
                <c:pt idx="381">
                  <c:v>8.1500000000000003E-2</c:v>
                </c:pt>
                <c:pt idx="382">
                  <c:v>8.3799999999999999E-2</c:v>
                </c:pt>
                <c:pt idx="383">
                  <c:v>8.5300000000000001E-2</c:v>
                </c:pt>
                <c:pt idx="384">
                  <c:v>8.6699999999999999E-2</c:v>
                </c:pt>
                <c:pt idx="385">
                  <c:v>8.7800000000000003E-2</c:v>
                </c:pt>
                <c:pt idx="386">
                  <c:v>8.7800000000000003E-2</c:v>
                </c:pt>
                <c:pt idx="387">
                  <c:v>8.6900000000000005E-2</c:v>
                </c:pt>
                <c:pt idx="388">
                  <c:v>8.6900000000000005E-2</c:v>
                </c:pt>
                <c:pt idx="389">
                  <c:v>8.6900000000000005E-2</c:v>
                </c:pt>
                <c:pt idx="390">
                  <c:v>8.6900000000000005E-2</c:v>
                </c:pt>
                <c:pt idx="391">
                  <c:v>8.6900000000000005E-2</c:v>
                </c:pt>
                <c:pt idx="392">
                  <c:v>8.6900000000000005E-2</c:v>
                </c:pt>
                <c:pt idx="393">
                  <c:v>8.6900000000000005E-2</c:v>
                </c:pt>
                <c:pt idx="394">
                  <c:v>8.5699999999999998E-2</c:v>
                </c:pt>
                <c:pt idx="395">
                  <c:v>8.5699999999999998E-2</c:v>
                </c:pt>
                <c:pt idx="396">
                  <c:v>8.5699999999999998E-2</c:v>
                </c:pt>
                <c:pt idx="397">
                  <c:v>8.5699999999999998E-2</c:v>
                </c:pt>
                <c:pt idx="398">
                  <c:v>8.6400000000000005E-2</c:v>
                </c:pt>
                <c:pt idx="399">
                  <c:v>8.8400000000000006E-2</c:v>
                </c:pt>
                <c:pt idx="400">
                  <c:v>9.01E-2</c:v>
                </c:pt>
                <c:pt idx="401">
                  <c:v>9.0899999999999995E-2</c:v>
                </c:pt>
                <c:pt idx="402">
                  <c:v>9.0499999999999997E-2</c:v>
                </c:pt>
                <c:pt idx="403">
                  <c:v>9.0499999999999997E-2</c:v>
                </c:pt>
                <c:pt idx="404">
                  <c:v>9.0399999999999994E-2</c:v>
                </c:pt>
                <c:pt idx="405">
                  <c:v>9.0200000000000002E-2</c:v>
                </c:pt>
                <c:pt idx="406">
                  <c:v>9.0399999999999994E-2</c:v>
                </c:pt>
                <c:pt idx="407">
                  <c:v>9.1499999999999998E-2</c:v>
                </c:pt>
                <c:pt idx="408">
                  <c:v>9.1499999999999998E-2</c:v>
                </c:pt>
                <c:pt idx="409">
                  <c:v>9.1700000000000004E-2</c:v>
                </c:pt>
                <c:pt idx="410">
                  <c:v>9.1700000000000004E-2</c:v>
                </c:pt>
                <c:pt idx="411">
                  <c:v>9.2200000000000004E-2</c:v>
                </c:pt>
                <c:pt idx="412">
                  <c:v>9.3100000000000002E-2</c:v>
                </c:pt>
                <c:pt idx="413">
                  <c:v>9.4399999999999998E-2</c:v>
                </c:pt>
                <c:pt idx="414">
                  <c:v>9.5899999999999999E-2</c:v>
                </c:pt>
                <c:pt idx="415">
                  <c:v>9.5899999999999999E-2</c:v>
                </c:pt>
                <c:pt idx="416">
                  <c:v>9.6699999999999994E-2</c:v>
                </c:pt>
                <c:pt idx="417">
                  <c:v>9.74E-2</c:v>
                </c:pt>
                <c:pt idx="418">
                  <c:v>9.7600000000000006E-2</c:v>
                </c:pt>
                <c:pt idx="419">
                  <c:v>9.7600000000000006E-2</c:v>
                </c:pt>
                <c:pt idx="420">
                  <c:v>9.9599999999999994E-2</c:v>
                </c:pt>
                <c:pt idx="421">
                  <c:v>9.9299999999999999E-2</c:v>
                </c:pt>
                <c:pt idx="422">
                  <c:v>0.10009999999999999</c:v>
                </c:pt>
                <c:pt idx="423">
                  <c:v>0.1008</c:v>
                </c:pt>
                <c:pt idx="424">
                  <c:v>0.1016</c:v>
                </c:pt>
                <c:pt idx="425">
                  <c:v>0.1011</c:v>
                </c:pt>
                <c:pt idx="426">
                  <c:v>0.1022</c:v>
                </c:pt>
                <c:pt idx="427">
                  <c:v>0.1022</c:v>
                </c:pt>
                <c:pt idx="428">
                  <c:v>0.1022</c:v>
                </c:pt>
                <c:pt idx="429">
                  <c:v>0.1022</c:v>
                </c:pt>
                <c:pt idx="430">
                  <c:v>0.1027</c:v>
                </c:pt>
                <c:pt idx="431">
                  <c:v>0.1032</c:v>
                </c:pt>
                <c:pt idx="432">
                  <c:v>0.10390000000000001</c:v>
                </c:pt>
                <c:pt idx="433">
                  <c:v>0.1047</c:v>
                </c:pt>
                <c:pt idx="434">
                  <c:v>0.1069</c:v>
                </c:pt>
                <c:pt idx="435">
                  <c:v>0.1071</c:v>
                </c:pt>
                <c:pt idx="436">
                  <c:v>0.1067</c:v>
                </c:pt>
                <c:pt idx="437">
                  <c:v>0.1067</c:v>
                </c:pt>
                <c:pt idx="438">
                  <c:v>0.1067</c:v>
                </c:pt>
                <c:pt idx="439">
                  <c:v>0.1043</c:v>
                </c:pt>
                <c:pt idx="440">
                  <c:v>0.1043</c:v>
                </c:pt>
                <c:pt idx="441">
                  <c:v>0.10489999999999999</c:v>
                </c:pt>
                <c:pt idx="442">
                  <c:v>0.10489999999999999</c:v>
                </c:pt>
                <c:pt idx="443">
                  <c:v>0.10489999999999999</c:v>
                </c:pt>
                <c:pt idx="444">
                  <c:v>0.10589999999999999</c:v>
                </c:pt>
                <c:pt idx="445">
                  <c:v>0.10589999999999999</c:v>
                </c:pt>
                <c:pt idx="446">
                  <c:v>0.10589999999999999</c:v>
                </c:pt>
                <c:pt idx="447">
                  <c:v>0.10589999999999999</c:v>
                </c:pt>
                <c:pt idx="448">
                  <c:v>0.10589999999999999</c:v>
                </c:pt>
                <c:pt idx="449">
                  <c:v>0.10589999999999999</c:v>
                </c:pt>
                <c:pt idx="450">
                  <c:v>0.10589999999999999</c:v>
                </c:pt>
                <c:pt idx="451">
                  <c:v>0.1062</c:v>
                </c:pt>
                <c:pt idx="452">
                  <c:v>0.10639999999999999</c:v>
                </c:pt>
                <c:pt idx="453">
                  <c:v>0.1067</c:v>
                </c:pt>
                <c:pt idx="454">
                  <c:v>0.1069</c:v>
                </c:pt>
                <c:pt idx="455">
                  <c:v>0.1072</c:v>
                </c:pt>
                <c:pt idx="456">
                  <c:v>0.1072</c:v>
                </c:pt>
                <c:pt idx="457">
                  <c:v>0.1065</c:v>
                </c:pt>
                <c:pt idx="458">
                  <c:v>0.108</c:v>
                </c:pt>
                <c:pt idx="459">
                  <c:v>0.108</c:v>
                </c:pt>
                <c:pt idx="460">
                  <c:v>0.108</c:v>
                </c:pt>
                <c:pt idx="461">
                  <c:v>0.108</c:v>
                </c:pt>
                <c:pt idx="462">
                  <c:v>0.10970000000000001</c:v>
                </c:pt>
                <c:pt idx="463">
                  <c:v>0.1071</c:v>
                </c:pt>
                <c:pt idx="464">
                  <c:v>0.1071</c:v>
                </c:pt>
                <c:pt idx="465">
                  <c:v>0.1071</c:v>
                </c:pt>
                <c:pt idx="466">
                  <c:v>0.1071</c:v>
                </c:pt>
                <c:pt idx="467">
                  <c:v>0.1057</c:v>
                </c:pt>
                <c:pt idx="468">
                  <c:v>0.10680000000000001</c:v>
                </c:pt>
                <c:pt idx="469">
                  <c:v>0.1062</c:v>
                </c:pt>
                <c:pt idx="470">
                  <c:v>0.1047</c:v>
                </c:pt>
                <c:pt idx="471">
                  <c:v>0.1047</c:v>
                </c:pt>
                <c:pt idx="472">
                  <c:v>0.105</c:v>
                </c:pt>
                <c:pt idx="473">
                  <c:v>0.105</c:v>
                </c:pt>
                <c:pt idx="474">
                  <c:v>0.1057</c:v>
                </c:pt>
                <c:pt idx="475">
                  <c:v>0.1072</c:v>
                </c:pt>
                <c:pt idx="476">
                  <c:v>0.1079</c:v>
                </c:pt>
                <c:pt idx="477">
                  <c:v>0.1087</c:v>
                </c:pt>
                <c:pt idx="478">
                  <c:v>0.1094</c:v>
                </c:pt>
                <c:pt idx="479">
                  <c:v>0.11020000000000001</c:v>
                </c:pt>
                <c:pt idx="480">
                  <c:v>0.1109</c:v>
                </c:pt>
                <c:pt idx="481">
                  <c:v>0.1105</c:v>
                </c:pt>
                <c:pt idx="482">
                  <c:v>0.11</c:v>
                </c:pt>
                <c:pt idx="483">
                  <c:v>0.1096</c:v>
                </c:pt>
                <c:pt idx="484">
                  <c:v>0.1111</c:v>
                </c:pt>
                <c:pt idx="485">
                  <c:v>0.111</c:v>
                </c:pt>
                <c:pt idx="486">
                  <c:v>0.1114</c:v>
                </c:pt>
                <c:pt idx="487">
                  <c:v>0.11070000000000001</c:v>
                </c:pt>
                <c:pt idx="488">
                  <c:v>0.1101</c:v>
                </c:pt>
                <c:pt idx="489">
                  <c:v>0.1086</c:v>
                </c:pt>
                <c:pt idx="490">
                  <c:v>0.1101</c:v>
                </c:pt>
                <c:pt idx="491">
                  <c:v>0.1101</c:v>
                </c:pt>
                <c:pt idx="492">
                  <c:v>0.1113</c:v>
                </c:pt>
                <c:pt idx="493">
                  <c:v>0.1128</c:v>
                </c:pt>
                <c:pt idx="494">
                  <c:v>0.1134</c:v>
                </c:pt>
                <c:pt idx="495">
                  <c:v>0.11409999999999999</c:v>
                </c:pt>
                <c:pt idx="496">
                  <c:v>0.1148</c:v>
                </c:pt>
                <c:pt idx="497">
                  <c:v>0.1154</c:v>
                </c:pt>
                <c:pt idx="498">
                  <c:v>0.1154</c:v>
                </c:pt>
                <c:pt idx="499">
                  <c:v>0.1154</c:v>
                </c:pt>
                <c:pt idx="500">
                  <c:v>0.11269999999999999</c:v>
                </c:pt>
                <c:pt idx="501">
                  <c:v>0.11269999999999999</c:v>
                </c:pt>
                <c:pt idx="502">
                  <c:v>0.11269999999999999</c:v>
                </c:pt>
                <c:pt idx="503">
                  <c:v>0.1143</c:v>
                </c:pt>
                <c:pt idx="504">
                  <c:v>0.1143</c:v>
                </c:pt>
                <c:pt idx="505">
                  <c:v>0.1154</c:v>
                </c:pt>
                <c:pt idx="506">
                  <c:v>0.1171</c:v>
                </c:pt>
                <c:pt idx="507">
                  <c:v>0.1171</c:v>
                </c:pt>
                <c:pt idx="508">
                  <c:v>0.1171</c:v>
                </c:pt>
                <c:pt idx="509">
                  <c:v>0.1171</c:v>
                </c:pt>
                <c:pt idx="510">
                  <c:v>0.1171</c:v>
                </c:pt>
                <c:pt idx="511">
                  <c:v>0.1154</c:v>
                </c:pt>
                <c:pt idx="512">
                  <c:v>0.1154</c:v>
                </c:pt>
                <c:pt idx="513">
                  <c:v>0.1142</c:v>
                </c:pt>
                <c:pt idx="514">
                  <c:v>0.1147</c:v>
                </c:pt>
                <c:pt idx="515">
                  <c:v>0.1169</c:v>
                </c:pt>
                <c:pt idx="516">
                  <c:v>0.1197</c:v>
                </c:pt>
                <c:pt idx="517">
                  <c:v>0.1211</c:v>
                </c:pt>
                <c:pt idx="518">
                  <c:v>0.12280000000000001</c:v>
                </c:pt>
                <c:pt idx="519">
                  <c:v>0.1246</c:v>
                </c:pt>
                <c:pt idx="520">
                  <c:v>0.12479999999999999</c:v>
                </c:pt>
                <c:pt idx="521">
                  <c:v>0.1226</c:v>
                </c:pt>
                <c:pt idx="522">
                  <c:v>0.1217</c:v>
                </c:pt>
                <c:pt idx="523">
                  <c:v>0.11990000000000001</c:v>
                </c:pt>
                <c:pt idx="524">
                  <c:v>0.1182</c:v>
                </c:pt>
                <c:pt idx="525">
                  <c:v>0.1162</c:v>
                </c:pt>
                <c:pt idx="526">
                  <c:v>0.1162</c:v>
                </c:pt>
                <c:pt idx="527">
                  <c:v>0.1162</c:v>
                </c:pt>
                <c:pt idx="528">
                  <c:v>0.1162</c:v>
                </c:pt>
                <c:pt idx="529">
                  <c:v>0.1162</c:v>
                </c:pt>
                <c:pt idx="530">
                  <c:v>0.1162</c:v>
                </c:pt>
                <c:pt idx="531">
                  <c:v>0.1162</c:v>
                </c:pt>
                <c:pt idx="532">
                  <c:v>0.1162</c:v>
                </c:pt>
                <c:pt idx="533">
                  <c:v>0.1162</c:v>
                </c:pt>
                <c:pt idx="534">
                  <c:v>0.1174</c:v>
                </c:pt>
                <c:pt idx="535">
                  <c:v>0.1174</c:v>
                </c:pt>
                <c:pt idx="536">
                  <c:v>0.11650000000000001</c:v>
                </c:pt>
                <c:pt idx="537">
                  <c:v>0.11650000000000001</c:v>
                </c:pt>
                <c:pt idx="538">
                  <c:v>0.11700000000000001</c:v>
                </c:pt>
                <c:pt idx="539">
                  <c:v>0.1162</c:v>
                </c:pt>
                <c:pt idx="540">
                  <c:v>0.1158</c:v>
                </c:pt>
                <c:pt idx="541">
                  <c:v>0.11749999999999999</c:v>
                </c:pt>
                <c:pt idx="542">
                  <c:v>0.1183</c:v>
                </c:pt>
                <c:pt idx="543">
                  <c:v>0.11849999999999999</c:v>
                </c:pt>
                <c:pt idx="544">
                  <c:v>0.1188</c:v>
                </c:pt>
                <c:pt idx="545">
                  <c:v>0.11990000000000001</c:v>
                </c:pt>
                <c:pt idx="546">
                  <c:v>0.12180000000000001</c:v>
                </c:pt>
                <c:pt idx="547">
                  <c:v>0.12089999999999999</c:v>
                </c:pt>
                <c:pt idx="548">
                  <c:v>0.12089999999999999</c:v>
                </c:pt>
                <c:pt idx="549">
                  <c:v>0.12089999999999999</c:v>
                </c:pt>
                <c:pt idx="550">
                  <c:v>0.1217</c:v>
                </c:pt>
                <c:pt idx="551">
                  <c:v>0.11990000000000001</c:v>
                </c:pt>
                <c:pt idx="552">
                  <c:v>0.1216</c:v>
                </c:pt>
                <c:pt idx="553">
                  <c:v>0.12239999999999999</c:v>
                </c:pt>
                <c:pt idx="554">
                  <c:v>0.12330000000000001</c:v>
                </c:pt>
                <c:pt idx="555">
                  <c:v>0.12130000000000001</c:v>
                </c:pt>
                <c:pt idx="556">
                  <c:v>0.1212</c:v>
                </c:pt>
                <c:pt idx="557">
                  <c:v>0.1202</c:v>
                </c:pt>
                <c:pt idx="558">
                  <c:v>0.1192</c:v>
                </c:pt>
                <c:pt idx="559">
                  <c:v>0.1183</c:v>
                </c:pt>
                <c:pt idx="560">
                  <c:v>0.1193</c:v>
                </c:pt>
                <c:pt idx="561">
                  <c:v>0.1211</c:v>
                </c:pt>
                <c:pt idx="562">
                  <c:v>0.123</c:v>
                </c:pt>
                <c:pt idx="563">
                  <c:v>0.123</c:v>
                </c:pt>
                <c:pt idx="564">
                  <c:v>0.123</c:v>
                </c:pt>
                <c:pt idx="565">
                  <c:v>0.12230000000000001</c:v>
                </c:pt>
                <c:pt idx="566">
                  <c:v>0.12139999999999999</c:v>
                </c:pt>
                <c:pt idx="567">
                  <c:v>0.12039999999999999</c:v>
                </c:pt>
                <c:pt idx="568">
                  <c:v>0.1203</c:v>
                </c:pt>
                <c:pt idx="569">
                  <c:v>0.1211</c:v>
                </c:pt>
                <c:pt idx="570">
                  <c:v>0.1227</c:v>
                </c:pt>
                <c:pt idx="571">
                  <c:v>0.1246</c:v>
                </c:pt>
                <c:pt idx="572">
                  <c:v>0.1236</c:v>
                </c:pt>
                <c:pt idx="573">
                  <c:v>0.12659999999999999</c:v>
                </c:pt>
                <c:pt idx="574">
                  <c:v>0.12659999999999999</c:v>
                </c:pt>
                <c:pt idx="575">
                  <c:v>0.12659999999999999</c:v>
                </c:pt>
                <c:pt idx="576">
                  <c:v>0.1246</c:v>
                </c:pt>
                <c:pt idx="577">
                  <c:v>0.12670000000000001</c:v>
                </c:pt>
                <c:pt idx="578">
                  <c:v>0.12670000000000001</c:v>
                </c:pt>
                <c:pt idx="579">
                  <c:v>0.12670000000000001</c:v>
                </c:pt>
                <c:pt idx="580">
                  <c:v>0.12670000000000001</c:v>
                </c:pt>
                <c:pt idx="581">
                  <c:v>0.12670000000000001</c:v>
                </c:pt>
                <c:pt idx="582">
                  <c:v>0.12620000000000001</c:v>
                </c:pt>
                <c:pt idx="583">
                  <c:v>0.1265</c:v>
                </c:pt>
                <c:pt idx="584">
                  <c:v>0.12670000000000001</c:v>
                </c:pt>
                <c:pt idx="585">
                  <c:v>0.126</c:v>
                </c:pt>
                <c:pt idx="586">
                  <c:v>0.1283</c:v>
                </c:pt>
                <c:pt idx="587">
                  <c:v>0.12820000000000001</c:v>
                </c:pt>
                <c:pt idx="588">
                  <c:v>0.1283</c:v>
                </c:pt>
                <c:pt idx="589">
                  <c:v>0.1285</c:v>
                </c:pt>
                <c:pt idx="590">
                  <c:v>0.12959999999999999</c:v>
                </c:pt>
                <c:pt idx="591">
                  <c:v>0.12770000000000001</c:v>
                </c:pt>
                <c:pt idx="592">
                  <c:v>0.1278</c:v>
                </c:pt>
                <c:pt idx="593">
                  <c:v>0.125</c:v>
                </c:pt>
                <c:pt idx="594">
                  <c:v>0.12509999999999999</c:v>
                </c:pt>
                <c:pt idx="595">
                  <c:v>0.12509999999999999</c:v>
                </c:pt>
                <c:pt idx="596">
                  <c:v>0.125</c:v>
                </c:pt>
                <c:pt idx="597">
                  <c:v>0.1249</c:v>
                </c:pt>
                <c:pt idx="598">
                  <c:v>0.12570000000000001</c:v>
                </c:pt>
                <c:pt idx="599">
                  <c:v>0.12559999999999999</c:v>
                </c:pt>
                <c:pt idx="600">
                  <c:v>0.12559999999999999</c:v>
                </c:pt>
                <c:pt idx="601">
                  <c:v>0.12559999999999999</c:v>
                </c:pt>
                <c:pt idx="602">
                  <c:v>0.1258</c:v>
                </c:pt>
                <c:pt idx="603">
                  <c:v>0.12759999999999999</c:v>
                </c:pt>
                <c:pt idx="604">
                  <c:v>0.1288</c:v>
                </c:pt>
                <c:pt idx="605">
                  <c:v>0.1308</c:v>
                </c:pt>
                <c:pt idx="606">
                  <c:v>0.1328</c:v>
                </c:pt>
                <c:pt idx="607">
                  <c:v>0.1328</c:v>
                </c:pt>
                <c:pt idx="608">
                  <c:v>0.1333</c:v>
                </c:pt>
                <c:pt idx="609">
                  <c:v>0.13239999999999999</c:v>
                </c:pt>
                <c:pt idx="610">
                  <c:v>0.13059999999999999</c:v>
                </c:pt>
                <c:pt idx="611">
                  <c:v>0.13089999999999999</c:v>
                </c:pt>
                <c:pt idx="612">
                  <c:v>0.13089999999999999</c:v>
                </c:pt>
                <c:pt idx="613">
                  <c:v>0.12889999999999999</c:v>
                </c:pt>
                <c:pt idx="614">
                  <c:v>0.12889999999999999</c:v>
                </c:pt>
                <c:pt idx="615">
                  <c:v>0.12889999999999999</c:v>
                </c:pt>
                <c:pt idx="616">
                  <c:v>0.1263</c:v>
                </c:pt>
                <c:pt idx="617">
                  <c:v>0.12529999999999999</c:v>
                </c:pt>
                <c:pt idx="618">
                  <c:v>0.12740000000000001</c:v>
                </c:pt>
                <c:pt idx="619">
                  <c:v>0.1265</c:v>
                </c:pt>
                <c:pt idx="620">
                  <c:v>0.1265</c:v>
                </c:pt>
                <c:pt idx="621">
                  <c:v>0.127</c:v>
                </c:pt>
                <c:pt idx="622">
                  <c:v>0.13</c:v>
                </c:pt>
                <c:pt idx="623">
                  <c:v>0.1288</c:v>
                </c:pt>
                <c:pt idx="624">
                  <c:v>0.13150000000000001</c:v>
                </c:pt>
                <c:pt idx="625">
                  <c:v>0.13320000000000001</c:v>
                </c:pt>
                <c:pt idx="626">
                  <c:v>0.13500000000000001</c:v>
                </c:pt>
                <c:pt idx="627">
                  <c:v>0.13389999999999999</c:v>
                </c:pt>
                <c:pt idx="628">
                  <c:v>0.1328</c:v>
                </c:pt>
                <c:pt idx="629">
                  <c:v>0.13250000000000001</c:v>
                </c:pt>
                <c:pt idx="630">
                  <c:v>0.1305</c:v>
                </c:pt>
                <c:pt idx="631">
                  <c:v>0.12870000000000001</c:v>
                </c:pt>
                <c:pt idx="632">
                  <c:v>0.12770000000000001</c:v>
                </c:pt>
                <c:pt idx="633">
                  <c:v>0.13</c:v>
                </c:pt>
                <c:pt idx="634">
                  <c:v>0.12859999999999999</c:v>
                </c:pt>
                <c:pt idx="635">
                  <c:v>0.13300000000000001</c:v>
                </c:pt>
                <c:pt idx="636">
                  <c:v>0.13800000000000001</c:v>
                </c:pt>
                <c:pt idx="637">
                  <c:v>0.1431</c:v>
                </c:pt>
                <c:pt idx="638">
                  <c:v>0.14510000000000001</c:v>
                </c:pt>
                <c:pt idx="639">
                  <c:v>0.1502</c:v>
                </c:pt>
                <c:pt idx="640">
                  <c:v>0.1479</c:v>
                </c:pt>
                <c:pt idx="641">
                  <c:v>0.1469</c:v>
                </c:pt>
                <c:pt idx="642">
                  <c:v>0.1469</c:v>
                </c:pt>
                <c:pt idx="643">
                  <c:v>0.14710000000000001</c:v>
                </c:pt>
                <c:pt idx="644">
                  <c:v>0.14630000000000001</c:v>
                </c:pt>
                <c:pt idx="645">
                  <c:v>0.1489</c:v>
                </c:pt>
                <c:pt idx="646">
                  <c:v>0.14860000000000001</c:v>
                </c:pt>
                <c:pt idx="647">
                  <c:v>0.1484</c:v>
                </c:pt>
                <c:pt idx="648">
                  <c:v>0.1489</c:v>
                </c:pt>
                <c:pt idx="649">
                  <c:v>0.14960000000000001</c:v>
                </c:pt>
                <c:pt idx="650">
                  <c:v>0.14760000000000001</c:v>
                </c:pt>
                <c:pt idx="651">
                  <c:v>0.14849999999999999</c:v>
                </c:pt>
                <c:pt idx="652">
                  <c:v>0.14610000000000001</c:v>
                </c:pt>
                <c:pt idx="653">
                  <c:v>0.14380000000000001</c:v>
                </c:pt>
                <c:pt idx="654">
                  <c:v>0.14119999999999999</c:v>
                </c:pt>
                <c:pt idx="655">
                  <c:v>0.14080000000000001</c:v>
                </c:pt>
                <c:pt idx="656">
                  <c:v>0.14080000000000001</c:v>
                </c:pt>
                <c:pt idx="657">
                  <c:v>0.14080000000000001</c:v>
                </c:pt>
                <c:pt idx="658">
                  <c:v>0.14080000000000001</c:v>
                </c:pt>
                <c:pt idx="659">
                  <c:v>0.14319999999999999</c:v>
                </c:pt>
                <c:pt idx="660">
                  <c:v>0.14360000000000001</c:v>
                </c:pt>
                <c:pt idx="661">
                  <c:v>0.14119999999999999</c:v>
                </c:pt>
                <c:pt idx="662">
                  <c:v>0.14360000000000001</c:v>
                </c:pt>
                <c:pt idx="663">
                  <c:v>0.14410000000000001</c:v>
                </c:pt>
                <c:pt idx="664">
                  <c:v>0.1416</c:v>
                </c:pt>
                <c:pt idx="665">
                  <c:v>0.14360000000000001</c:v>
                </c:pt>
                <c:pt idx="666">
                  <c:v>0.14549999999999999</c:v>
                </c:pt>
                <c:pt idx="667">
                  <c:v>0.14510000000000001</c:v>
                </c:pt>
                <c:pt idx="668">
                  <c:v>0.14649999999999999</c:v>
                </c:pt>
                <c:pt idx="669">
                  <c:v>0.1487</c:v>
                </c:pt>
                <c:pt idx="670">
                  <c:v>0.14599999999999999</c:v>
                </c:pt>
                <c:pt idx="671">
                  <c:v>0.14510000000000001</c:v>
                </c:pt>
                <c:pt idx="672">
                  <c:v>0.14099999999999999</c:v>
                </c:pt>
              </c:numCache>
            </c:numRef>
          </c:val>
          <c:smooth val="0"/>
          <c:extLst>
            <c:ext xmlns:c16="http://schemas.microsoft.com/office/drawing/2014/chart" uri="{C3380CC4-5D6E-409C-BE32-E72D297353CC}">
              <c16:uniqueId val="{00000003-2AE8-437B-8610-9A0904E88802}"/>
            </c:ext>
          </c:extLst>
        </c:ser>
        <c:ser>
          <c:idx val="3"/>
          <c:order val="3"/>
          <c:tx>
            <c:strRef>
              <c:f>'36'!$L$9</c:f>
              <c:strCache>
                <c:ptCount val="1"/>
                <c:pt idx="0">
                  <c:v>12 month</c:v>
                </c:pt>
              </c:strCache>
            </c:strRef>
          </c:tx>
          <c:spPr>
            <a:ln w="25400" cmpd="sng">
              <a:solidFill>
                <a:srgbClr val="DC4B64"/>
              </a:solidFill>
              <a:prstDash val="solid"/>
            </a:ln>
          </c:spPr>
          <c:marker>
            <c:symbol val="none"/>
          </c:marker>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numCache>
            </c:numRef>
          </c:cat>
          <c:val>
            <c:numRef>
              <c:f>'36'!$L$10:$L$99766</c:f>
              <c:numCache>
                <c:formatCode>0.0%</c:formatCode>
                <c:ptCount val="99757"/>
                <c:pt idx="0">
                  <c:v>8.7599999999999997E-2</c:v>
                </c:pt>
                <c:pt idx="1">
                  <c:v>8.77E-2</c:v>
                </c:pt>
                <c:pt idx="2">
                  <c:v>8.77E-2</c:v>
                </c:pt>
                <c:pt idx="3">
                  <c:v>8.77E-2</c:v>
                </c:pt>
                <c:pt idx="4">
                  <c:v>8.7300000000000003E-2</c:v>
                </c:pt>
                <c:pt idx="5">
                  <c:v>8.7400000000000005E-2</c:v>
                </c:pt>
                <c:pt idx="6">
                  <c:v>8.7300000000000003E-2</c:v>
                </c:pt>
                <c:pt idx="7">
                  <c:v>8.6900000000000005E-2</c:v>
                </c:pt>
                <c:pt idx="8">
                  <c:v>8.6599999999999996E-2</c:v>
                </c:pt>
                <c:pt idx="9">
                  <c:v>8.6499999999999994E-2</c:v>
                </c:pt>
                <c:pt idx="10">
                  <c:v>8.6199999999999999E-2</c:v>
                </c:pt>
                <c:pt idx="11">
                  <c:v>8.5800000000000001E-2</c:v>
                </c:pt>
                <c:pt idx="12">
                  <c:v>8.5699999999999998E-2</c:v>
                </c:pt>
                <c:pt idx="13">
                  <c:v>8.5599999999999996E-2</c:v>
                </c:pt>
                <c:pt idx="14">
                  <c:v>8.6099999999999996E-2</c:v>
                </c:pt>
                <c:pt idx="15">
                  <c:v>8.5999999999999993E-2</c:v>
                </c:pt>
                <c:pt idx="16">
                  <c:v>8.5800000000000001E-2</c:v>
                </c:pt>
                <c:pt idx="17">
                  <c:v>8.5699999999999998E-2</c:v>
                </c:pt>
                <c:pt idx="18">
                  <c:v>8.5400000000000004E-2</c:v>
                </c:pt>
                <c:pt idx="19">
                  <c:v>8.4599999999999995E-2</c:v>
                </c:pt>
                <c:pt idx="20">
                  <c:v>8.4400000000000003E-2</c:v>
                </c:pt>
                <c:pt idx="21">
                  <c:v>8.4199999999999997E-2</c:v>
                </c:pt>
                <c:pt idx="22">
                  <c:v>8.3799999999999999E-2</c:v>
                </c:pt>
                <c:pt idx="23">
                  <c:v>8.4099999999999994E-2</c:v>
                </c:pt>
                <c:pt idx="24">
                  <c:v>8.4099999999999994E-2</c:v>
                </c:pt>
                <c:pt idx="25">
                  <c:v>8.3900000000000002E-2</c:v>
                </c:pt>
                <c:pt idx="26">
                  <c:v>8.3799999999999999E-2</c:v>
                </c:pt>
                <c:pt idx="27">
                  <c:v>8.3900000000000002E-2</c:v>
                </c:pt>
                <c:pt idx="28">
                  <c:v>8.3400000000000002E-2</c:v>
                </c:pt>
                <c:pt idx="29">
                  <c:v>8.3199999999999996E-2</c:v>
                </c:pt>
                <c:pt idx="30">
                  <c:v>8.3099999999999993E-2</c:v>
                </c:pt>
                <c:pt idx="31">
                  <c:v>8.3000000000000004E-2</c:v>
                </c:pt>
                <c:pt idx="32">
                  <c:v>8.2799999999999999E-2</c:v>
                </c:pt>
                <c:pt idx="33">
                  <c:v>8.2799999999999999E-2</c:v>
                </c:pt>
                <c:pt idx="34">
                  <c:v>8.2799999999999999E-2</c:v>
                </c:pt>
                <c:pt idx="35">
                  <c:v>8.3500000000000005E-2</c:v>
                </c:pt>
                <c:pt idx="36">
                  <c:v>8.4199999999999997E-2</c:v>
                </c:pt>
                <c:pt idx="37">
                  <c:v>8.48E-2</c:v>
                </c:pt>
                <c:pt idx="38">
                  <c:v>8.5300000000000001E-2</c:v>
                </c:pt>
                <c:pt idx="39">
                  <c:v>8.5800000000000001E-2</c:v>
                </c:pt>
                <c:pt idx="40">
                  <c:v>8.5500000000000007E-2</c:v>
                </c:pt>
                <c:pt idx="41">
                  <c:v>8.5099999999999995E-2</c:v>
                </c:pt>
                <c:pt idx="42">
                  <c:v>8.4900000000000003E-2</c:v>
                </c:pt>
                <c:pt idx="43">
                  <c:v>8.4699999999999998E-2</c:v>
                </c:pt>
                <c:pt idx="44">
                  <c:v>8.4599999999999995E-2</c:v>
                </c:pt>
                <c:pt idx="45">
                  <c:v>8.4500000000000006E-2</c:v>
                </c:pt>
                <c:pt idx="46">
                  <c:v>8.4400000000000003E-2</c:v>
                </c:pt>
                <c:pt idx="47">
                  <c:v>8.4400000000000003E-2</c:v>
                </c:pt>
                <c:pt idx="48">
                  <c:v>8.4400000000000003E-2</c:v>
                </c:pt>
                <c:pt idx="49">
                  <c:v>8.4400000000000003E-2</c:v>
                </c:pt>
                <c:pt idx="50">
                  <c:v>8.43E-2</c:v>
                </c:pt>
                <c:pt idx="51">
                  <c:v>8.43E-2</c:v>
                </c:pt>
                <c:pt idx="52">
                  <c:v>8.4400000000000003E-2</c:v>
                </c:pt>
                <c:pt idx="53">
                  <c:v>8.43E-2</c:v>
                </c:pt>
                <c:pt idx="54">
                  <c:v>8.4400000000000003E-2</c:v>
                </c:pt>
                <c:pt idx="55">
                  <c:v>8.43E-2</c:v>
                </c:pt>
                <c:pt idx="56">
                  <c:v>8.4400000000000003E-2</c:v>
                </c:pt>
                <c:pt idx="57">
                  <c:v>8.43E-2</c:v>
                </c:pt>
                <c:pt idx="58">
                  <c:v>8.43E-2</c:v>
                </c:pt>
                <c:pt idx="59">
                  <c:v>8.4199999999999997E-2</c:v>
                </c:pt>
                <c:pt idx="60">
                  <c:v>8.43E-2</c:v>
                </c:pt>
                <c:pt idx="61">
                  <c:v>8.43E-2</c:v>
                </c:pt>
                <c:pt idx="62">
                  <c:v>8.43E-2</c:v>
                </c:pt>
                <c:pt idx="63">
                  <c:v>8.4099999999999994E-2</c:v>
                </c:pt>
                <c:pt idx="64">
                  <c:v>8.4099999999999994E-2</c:v>
                </c:pt>
                <c:pt idx="65">
                  <c:v>8.4000000000000005E-2</c:v>
                </c:pt>
                <c:pt idx="66">
                  <c:v>8.4000000000000005E-2</c:v>
                </c:pt>
                <c:pt idx="67">
                  <c:v>8.4000000000000005E-2</c:v>
                </c:pt>
                <c:pt idx="68">
                  <c:v>8.4099999999999994E-2</c:v>
                </c:pt>
                <c:pt idx="69">
                  <c:v>8.4000000000000005E-2</c:v>
                </c:pt>
                <c:pt idx="70">
                  <c:v>8.3900000000000002E-2</c:v>
                </c:pt>
                <c:pt idx="71">
                  <c:v>8.3900000000000002E-2</c:v>
                </c:pt>
                <c:pt idx="72">
                  <c:v>8.3900000000000002E-2</c:v>
                </c:pt>
                <c:pt idx="73">
                  <c:v>8.4000000000000005E-2</c:v>
                </c:pt>
                <c:pt idx="74">
                  <c:v>8.4099999999999994E-2</c:v>
                </c:pt>
                <c:pt idx="75">
                  <c:v>8.4099999999999994E-2</c:v>
                </c:pt>
                <c:pt idx="76">
                  <c:v>8.4199999999999997E-2</c:v>
                </c:pt>
                <c:pt idx="77">
                  <c:v>8.4199999999999997E-2</c:v>
                </c:pt>
                <c:pt idx="78">
                  <c:v>8.4199999999999997E-2</c:v>
                </c:pt>
                <c:pt idx="79">
                  <c:v>8.4199999999999997E-2</c:v>
                </c:pt>
                <c:pt idx="80">
                  <c:v>8.4099999999999994E-2</c:v>
                </c:pt>
                <c:pt idx="81">
                  <c:v>8.4099999999999994E-2</c:v>
                </c:pt>
                <c:pt idx="82">
                  <c:v>8.4000000000000005E-2</c:v>
                </c:pt>
                <c:pt idx="83">
                  <c:v>8.3900000000000002E-2</c:v>
                </c:pt>
                <c:pt idx="84">
                  <c:v>8.3900000000000002E-2</c:v>
                </c:pt>
                <c:pt idx="85">
                  <c:v>8.3799999999999999E-2</c:v>
                </c:pt>
                <c:pt idx="86">
                  <c:v>8.3799999999999999E-2</c:v>
                </c:pt>
                <c:pt idx="87">
                  <c:v>8.3599999999999994E-2</c:v>
                </c:pt>
                <c:pt idx="88">
                  <c:v>8.3900000000000002E-2</c:v>
                </c:pt>
                <c:pt idx="89">
                  <c:v>8.3099999999999993E-2</c:v>
                </c:pt>
                <c:pt idx="90">
                  <c:v>8.2299999999999998E-2</c:v>
                </c:pt>
                <c:pt idx="91">
                  <c:v>8.1699999999999995E-2</c:v>
                </c:pt>
                <c:pt idx="92">
                  <c:v>8.1500000000000003E-2</c:v>
                </c:pt>
                <c:pt idx="93">
                  <c:v>8.0699999999999994E-2</c:v>
                </c:pt>
                <c:pt idx="94">
                  <c:v>8.1000000000000003E-2</c:v>
                </c:pt>
                <c:pt idx="95">
                  <c:v>8.1600000000000006E-2</c:v>
                </c:pt>
                <c:pt idx="96">
                  <c:v>8.1699999999999995E-2</c:v>
                </c:pt>
                <c:pt idx="97">
                  <c:v>8.14E-2</c:v>
                </c:pt>
                <c:pt idx="98">
                  <c:v>8.1299999999999997E-2</c:v>
                </c:pt>
                <c:pt idx="99">
                  <c:v>8.1199999999999994E-2</c:v>
                </c:pt>
                <c:pt idx="100">
                  <c:v>8.0799999999999997E-2</c:v>
                </c:pt>
                <c:pt idx="101">
                  <c:v>8.0699999999999994E-2</c:v>
                </c:pt>
                <c:pt idx="102">
                  <c:v>8.0699999999999994E-2</c:v>
                </c:pt>
                <c:pt idx="103">
                  <c:v>8.0699999999999994E-2</c:v>
                </c:pt>
                <c:pt idx="104">
                  <c:v>8.0500000000000002E-2</c:v>
                </c:pt>
                <c:pt idx="105">
                  <c:v>8.0500000000000002E-2</c:v>
                </c:pt>
                <c:pt idx="106">
                  <c:v>8.0699999999999994E-2</c:v>
                </c:pt>
                <c:pt idx="107">
                  <c:v>8.09E-2</c:v>
                </c:pt>
                <c:pt idx="108">
                  <c:v>8.1100000000000005E-2</c:v>
                </c:pt>
                <c:pt idx="109">
                  <c:v>8.1500000000000003E-2</c:v>
                </c:pt>
                <c:pt idx="110">
                  <c:v>8.1600000000000006E-2</c:v>
                </c:pt>
                <c:pt idx="111">
                  <c:v>8.1699999999999995E-2</c:v>
                </c:pt>
                <c:pt idx="112">
                  <c:v>8.1500000000000003E-2</c:v>
                </c:pt>
                <c:pt idx="113">
                  <c:v>8.1500000000000003E-2</c:v>
                </c:pt>
                <c:pt idx="114">
                  <c:v>8.14E-2</c:v>
                </c:pt>
                <c:pt idx="115">
                  <c:v>8.14E-2</c:v>
                </c:pt>
                <c:pt idx="116">
                  <c:v>8.1199999999999994E-2</c:v>
                </c:pt>
                <c:pt idx="117">
                  <c:v>8.1199999999999994E-2</c:v>
                </c:pt>
                <c:pt idx="118">
                  <c:v>8.1000000000000003E-2</c:v>
                </c:pt>
                <c:pt idx="119">
                  <c:v>8.09E-2</c:v>
                </c:pt>
                <c:pt idx="120">
                  <c:v>8.0799999999999997E-2</c:v>
                </c:pt>
                <c:pt idx="121">
                  <c:v>8.09E-2</c:v>
                </c:pt>
                <c:pt idx="122">
                  <c:v>8.09E-2</c:v>
                </c:pt>
                <c:pt idx="123">
                  <c:v>8.1000000000000003E-2</c:v>
                </c:pt>
                <c:pt idx="124">
                  <c:v>8.1000000000000003E-2</c:v>
                </c:pt>
                <c:pt idx="125">
                  <c:v>8.1199999999999994E-2</c:v>
                </c:pt>
                <c:pt idx="126">
                  <c:v>8.14E-2</c:v>
                </c:pt>
                <c:pt idx="127">
                  <c:v>8.1699999999999995E-2</c:v>
                </c:pt>
                <c:pt idx="128">
                  <c:v>8.2100000000000006E-2</c:v>
                </c:pt>
                <c:pt idx="129">
                  <c:v>8.2400000000000001E-2</c:v>
                </c:pt>
                <c:pt idx="130">
                  <c:v>8.2600000000000007E-2</c:v>
                </c:pt>
                <c:pt idx="131">
                  <c:v>8.2600000000000007E-2</c:v>
                </c:pt>
                <c:pt idx="132">
                  <c:v>8.2500000000000004E-2</c:v>
                </c:pt>
                <c:pt idx="133">
                  <c:v>8.2500000000000004E-2</c:v>
                </c:pt>
                <c:pt idx="134">
                  <c:v>8.2500000000000004E-2</c:v>
                </c:pt>
                <c:pt idx="135">
                  <c:v>8.2400000000000001E-2</c:v>
                </c:pt>
                <c:pt idx="136">
                  <c:v>8.2400000000000001E-2</c:v>
                </c:pt>
                <c:pt idx="137">
                  <c:v>8.2400000000000001E-2</c:v>
                </c:pt>
                <c:pt idx="138">
                  <c:v>8.2299999999999998E-2</c:v>
                </c:pt>
                <c:pt idx="139">
                  <c:v>8.2400000000000001E-2</c:v>
                </c:pt>
                <c:pt idx="140">
                  <c:v>8.2299999999999998E-2</c:v>
                </c:pt>
                <c:pt idx="141">
                  <c:v>8.2400000000000001E-2</c:v>
                </c:pt>
                <c:pt idx="142">
                  <c:v>8.2400000000000001E-2</c:v>
                </c:pt>
                <c:pt idx="143">
                  <c:v>8.2500000000000004E-2</c:v>
                </c:pt>
                <c:pt idx="144">
                  <c:v>8.2500000000000004E-2</c:v>
                </c:pt>
                <c:pt idx="145">
                  <c:v>8.2699999999999996E-2</c:v>
                </c:pt>
                <c:pt idx="146">
                  <c:v>8.2500000000000004E-2</c:v>
                </c:pt>
                <c:pt idx="147">
                  <c:v>8.2500000000000004E-2</c:v>
                </c:pt>
                <c:pt idx="148">
                  <c:v>8.2299999999999998E-2</c:v>
                </c:pt>
                <c:pt idx="149">
                  <c:v>8.2100000000000006E-2</c:v>
                </c:pt>
                <c:pt idx="150">
                  <c:v>8.2100000000000006E-2</c:v>
                </c:pt>
                <c:pt idx="151">
                  <c:v>8.2400000000000001E-2</c:v>
                </c:pt>
                <c:pt idx="152">
                  <c:v>8.2600000000000007E-2</c:v>
                </c:pt>
                <c:pt idx="153">
                  <c:v>8.3000000000000004E-2</c:v>
                </c:pt>
                <c:pt idx="154">
                  <c:v>8.3400000000000002E-2</c:v>
                </c:pt>
                <c:pt idx="155">
                  <c:v>8.3599999999999994E-2</c:v>
                </c:pt>
                <c:pt idx="156">
                  <c:v>8.3599999999999994E-2</c:v>
                </c:pt>
                <c:pt idx="157">
                  <c:v>8.3699999999999997E-2</c:v>
                </c:pt>
                <c:pt idx="158">
                  <c:v>8.3599999999999994E-2</c:v>
                </c:pt>
                <c:pt idx="159">
                  <c:v>8.3599999999999994E-2</c:v>
                </c:pt>
                <c:pt idx="160">
                  <c:v>8.3299999999999999E-2</c:v>
                </c:pt>
                <c:pt idx="161">
                  <c:v>8.3299999999999999E-2</c:v>
                </c:pt>
                <c:pt idx="162">
                  <c:v>8.3199999999999996E-2</c:v>
                </c:pt>
                <c:pt idx="163">
                  <c:v>8.3299999999999999E-2</c:v>
                </c:pt>
                <c:pt idx="164">
                  <c:v>8.3099999999999993E-2</c:v>
                </c:pt>
                <c:pt idx="165">
                  <c:v>8.3400000000000002E-2</c:v>
                </c:pt>
                <c:pt idx="166">
                  <c:v>8.3400000000000002E-2</c:v>
                </c:pt>
                <c:pt idx="167">
                  <c:v>8.3400000000000002E-2</c:v>
                </c:pt>
                <c:pt idx="168">
                  <c:v>8.3400000000000002E-2</c:v>
                </c:pt>
                <c:pt idx="169">
                  <c:v>8.3599999999999994E-2</c:v>
                </c:pt>
                <c:pt idx="170">
                  <c:v>8.3599999999999994E-2</c:v>
                </c:pt>
                <c:pt idx="171">
                  <c:v>8.3599999999999994E-2</c:v>
                </c:pt>
                <c:pt idx="172">
                  <c:v>8.3599999999999994E-2</c:v>
                </c:pt>
                <c:pt idx="173">
                  <c:v>8.3599999999999994E-2</c:v>
                </c:pt>
                <c:pt idx="174">
                  <c:v>8.3599999999999994E-2</c:v>
                </c:pt>
                <c:pt idx="175">
                  <c:v>8.3599999999999994E-2</c:v>
                </c:pt>
                <c:pt idx="176">
                  <c:v>8.3599999999999994E-2</c:v>
                </c:pt>
                <c:pt idx="177">
                  <c:v>8.3599999999999994E-2</c:v>
                </c:pt>
                <c:pt idx="178">
                  <c:v>8.3500000000000005E-2</c:v>
                </c:pt>
                <c:pt idx="179">
                  <c:v>8.3500000000000005E-2</c:v>
                </c:pt>
                <c:pt idx="180">
                  <c:v>8.3500000000000005E-2</c:v>
                </c:pt>
                <c:pt idx="181">
                  <c:v>8.3500000000000005E-2</c:v>
                </c:pt>
                <c:pt idx="182">
                  <c:v>8.3400000000000002E-2</c:v>
                </c:pt>
                <c:pt idx="183">
                  <c:v>8.3599999999999994E-2</c:v>
                </c:pt>
                <c:pt idx="184">
                  <c:v>8.3799999999999999E-2</c:v>
                </c:pt>
                <c:pt idx="185">
                  <c:v>8.4000000000000005E-2</c:v>
                </c:pt>
                <c:pt idx="186">
                  <c:v>8.4099999999999994E-2</c:v>
                </c:pt>
                <c:pt idx="187">
                  <c:v>8.4500000000000006E-2</c:v>
                </c:pt>
                <c:pt idx="188">
                  <c:v>8.4599999999999995E-2</c:v>
                </c:pt>
                <c:pt idx="189">
                  <c:v>8.4599999999999995E-2</c:v>
                </c:pt>
                <c:pt idx="190">
                  <c:v>8.4400000000000003E-2</c:v>
                </c:pt>
                <c:pt idx="191">
                  <c:v>8.4699999999999998E-2</c:v>
                </c:pt>
                <c:pt idx="192">
                  <c:v>8.5300000000000001E-2</c:v>
                </c:pt>
                <c:pt idx="193">
                  <c:v>8.5699999999999998E-2</c:v>
                </c:pt>
                <c:pt idx="194">
                  <c:v>8.6199999999999999E-2</c:v>
                </c:pt>
                <c:pt idx="195">
                  <c:v>8.7099999999999997E-2</c:v>
                </c:pt>
                <c:pt idx="196">
                  <c:v>8.7300000000000003E-2</c:v>
                </c:pt>
                <c:pt idx="197">
                  <c:v>8.72E-2</c:v>
                </c:pt>
                <c:pt idx="198">
                  <c:v>8.7300000000000003E-2</c:v>
                </c:pt>
                <c:pt idx="199">
                  <c:v>8.7400000000000005E-2</c:v>
                </c:pt>
                <c:pt idx="200">
                  <c:v>8.7400000000000005E-2</c:v>
                </c:pt>
                <c:pt idx="201">
                  <c:v>8.7400000000000005E-2</c:v>
                </c:pt>
                <c:pt idx="202">
                  <c:v>8.7300000000000003E-2</c:v>
                </c:pt>
                <c:pt idx="203">
                  <c:v>8.7300000000000003E-2</c:v>
                </c:pt>
                <c:pt idx="204">
                  <c:v>8.7300000000000003E-2</c:v>
                </c:pt>
                <c:pt idx="205">
                  <c:v>8.7300000000000003E-2</c:v>
                </c:pt>
                <c:pt idx="206">
                  <c:v>8.7300000000000003E-2</c:v>
                </c:pt>
                <c:pt idx="207">
                  <c:v>8.7400000000000005E-2</c:v>
                </c:pt>
                <c:pt idx="208">
                  <c:v>8.7400000000000005E-2</c:v>
                </c:pt>
                <c:pt idx="209">
                  <c:v>8.72E-2</c:v>
                </c:pt>
                <c:pt idx="210">
                  <c:v>8.6800000000000002E-2</c:v>
                </c:pt>
                <c:pt idx="211">
                  <c:v>8.6499999999999994E-2</c:v>
                </c:pt>
                <c:pt idx="212">
                  <c:v>8.6499999999999994E-2</c:v>
                </c:pt>
                <c:pt idx="213">
                  <c:v>8.6699999999999999E-2</c:v>
                </c:pt>
                <c:pt idx="214">
                  <c:v>8.6699999999999999E-2</c:v>
                </c:pt>
                <c:pt idx="215">
                  <c:v>8.6999999999999994E-2</c:v>
                </c:pt>
                <c:pt idx="216">
                  <c:v>8.7300000000000003E-2</c:v>
                </c:pt>
                <c:pt idx="217">
                  <c:v>8.7300000000000003E-2</c:v>
                </c:pt>
                <c:pt idx="218">
                  <c:v>8.7099999999999997E-2</c:v>
                </c:pt>
                <c:pt idx="219">
                  <c:v>8.7099999999999997E-2</c:v>
                </c:pt>
                <c:pt idx="220">
                  <c:v>8.7099999999999997E-2</c:v>
                </c:pt>
                <c:pt idx="221">
                  <c:v>8.6800000000000002E-2</c:v>
                </c:pt>
                <c:pt idx="222">
                  <c:v>8.6699999999999999E-2</c:v>
                </c:pt>
                <c:pt idx="223">
                  <c:v>8.6900000000000005E-2</c:v>
                </c:pt>
                <c:pt idx="224">
                  <c:v>8.7099999999999997E-2</c:v>
                </c:pt>
                <c:pt idx="225">
                  <c:v>8.7099999999999997E-2</c:v>
                </c:pt>
                <c:pt idx="226">
                  <c:v>8.7300000000000003E-2</c:v>
                </c:pt>
                <c:pt idx="227">
                  <c:v>8.7400000000000005E-2</c:v>
                </c:pt>
                <c:pt idx="228">
                  <c:v>8.7400000000000005E-2</c:v>
                </c:pt>
                <c:pt idx="229">
                  <c:v>8.7400000000000005E-2</c:v>
                </c:pt>
                <c:pt idx="230">
                  <c:v>8.7599999999999997E-2</c:v>
                </c:pt>
                <c:pt idx="231">
                  <c:v>8.7599999999999997E-2</c:v>
                </c:pt>
                <c:pt idx="232">
                  <c:v>8.7599999999999997E-2</c:v>
                </c:pt>
                <c:pt idx="233">
                  <c:v>8.7599999999999997E-2</c:v>
                </c:pt>
                <c:pt idx="234">
                  <c:v>8.7599999999999997E-2</c:v>
                </c:pt>
                <c:pt idx="235">
                  <c:v>8.7599999999999997E-2</c:v>
                </c:pt>
                <c:pt idx="236">
                  <c:v>8.7499999999999994E-2</c:v>
                </c:pt>
                <c:pt idx="237">
                  <c:v>8.7599999999999997E-2</c:v>
                </c:pt>
                <c:pt idx="238">
                  <c:v>8.7800000000000003E-2</c:v>
                </c:pt>
                <c:pt idx="239">
                  <c:v>8.7900000000000006E-2</c:v>
                </c:pt>
                <c:pt idx="240">
                  <c:v>8.8099999999999998E-2</c:v>
                </c:pt>
                <c:pt idx="241">
                  <c:v>8.8499999999999995E-2</c:v>
                </c:pt>
                <c:pt idx="242">
                  <c:v>8.8499999999999995E-2</c:v>
                </c:pt>
                <c:pt idx="243">
                  <c:v>8.8499999999999995E-2</c:v>
                </c:pt>
                <c:pt idx="244">
                  <c:v>8.8599999999999998E-2</c:v>
                </c:pt>
                <c:pt idx="245">
                  <c:v>8.8599999999999998E-2</c:v>
                </c:pt>
                <c:pt idx="246">
                  <c:v>8.8499999999999995E-2</c:v>
                </c:pt>
                <c:pt idx="247">
                  <c:v>8.8599999999999998E-2</c:v>
                </c:pt>
                <c:pt idx="248">
                  <c:v>8.8599999999999998E-2</c:v>
                </c:pt>
                <c:pt idx="249">
                  <c:v>8.8800000000000004E-2</c:v>
                </c:pt>
                <c:pt idx="250">
                  <c:v>8.9099999999999999E-2</c:v>
                </c:pt>
                <c:pt idx="251">
                  <c:v>8.9399999999999993E-2</c:v>
                </c:pt>
                <c:pt idx="252">
                  <c:v>8.9599999999999999E-2</c:v>
                </c:pt>
                <c:pt idx="253">
                  <c:v>8.9800000000000005E-2</c:v>
                </c:pt>
                <c:pt idx="254">
                  <c:v>8.9800000000000005E-2</c:v>
                </c:pt>
                <c:pt idx="255">
                  <c:v>9.0200000000000002E-2</c:v>
                </c:pt>
                <c:pt idx="256">
                  <c:v>9.0200000000000002E-2</c:v>
                </c:pt>
                <c:pt idx="257">
                  <c:v>9.0200000000000002E-2</c:v>
                </c:pt>
                <c:pt idx="258">
                  <c:v>9.0200000000000002E-2</c:v>
                </c:pt>
                <c:pt idx="259">
                  <c:v>9.0200000000000002E-2</c:v>
                </c:pt>
                <c:pt idx="260">
                  <c:v>8.9800000000000005E-2</c:v>
                </c:pt>
                <c:pt idx="261">
                  <c:v>8.9800000000000005E-2</c:v>
                </c:pt>
                <c:pt idx="262">
                  <c:v>8.9800000000000005E-2</c:v>
                </c:pt>
                <c:pt idx="263">
                  <c:v>8.9800000000000005E-2</c:v>
                </c:pt>
                <c:pt idx="264">
                  <c:v>8.9800000000000005E-2</c:v>
                </c:pt>
                <c:pt idx="265">
                  <c:v>8.9800000000000005E-2</c:v>
                </c:pt>
                <c:pt idx="266">
                  <c:v>8.9800000000000005E-2</c:v>
                </c:pt>
                <c:pt idx="267">
                  <c:v>8.9800000000000005E-2</c:v>
                </c:pt>
                <c:pt idx="268">
                  <c:v>8.9899999999999994E-2</c:v>
                </c:pt>
                <c:pt idx="269">
                  <c:v>8.9899999999999994E-2</c:v>
                </c:pt>
                <c:pt idx="270">
                  <c:v>8.9899999999999994E-2</c:v>
                </c:pt>
                <c:pt idx="271">
                  <c:v>8.9899999999999994E-2</c:v>
                </c:pt>
                <c:pt idx="272">
                  <c:v>8.9899999999999994E-2</c:v>
                </c:pt>
                <c:pt idx="273">
                  <c:v>8.9700000000000002E-2</c:v>
                </c:pt>
                <c:pt idx="274">
                  <c:v>8.9899999999999994E-2</c:v>
                </c:pt>
                <c:pt idx="275">
                  <c:v>9.0200000000000002E-2</c:v>
                </c:pt>
                <c:pt idx="276">
                  <c:v>9.0499999999999997E-2</c:v>
                </c:pt>
                <c:pt idx="277">
                  <c:v>9.0800000000000006E-2</c:v>
                </c:pt>
                <c:pt idx="278">
                  <c:v>9.11E-2</c:v>
                </c:pt>
                <c:pt idx="279">
                  <c:v>9.11E-2</c:v>
                </c:pt>
                <c:pt idx="280">
                  <c:v>9.11E-2</c:v>
                </c:pt>
                <c:pt idx="281">
                  <c:v>9.11E-2</c:v>
                </c:pt>
                <c:pt idx="282">
                  <c:v>9.11E-2</c:v>
                </c:pt>
                <c:pt idx="283">
                  <c:v>9.11E-2</c:v>
                </c:pt>
                <c:pt idx="284">
                  <c:v>9.11E-2</c:v>
                </c:pt>
                <c:pt idx="285">
                  <c:v>9.11E-2</c:v>
                </c:pt>
                <c:pt idx="286">
                  <c:v>9.11E-2</c:v>
                </c:pt>
                <c:pt idx="287">
                  <c:v>9.11E-2</c:v>
                </c:pt>
                <c:pt idx="288">
                  <c:v>9.1200000000000003E-2</c:v>
                </c:pt>
                <c:pt idx="289">
                  <c:v>9.1300000000000006E-2</c:v>
                </c:pt>
                <c:pt idx="290">
                  <c:v>9.1499999999999998E-2</c:v>
                </c:pt>
                <c:pt idx="291">
                  <c:v>9.1600000000000001E-2</c:v>
                </c:pt>
                <c:pt idx="292">
                  <c:v>9.1200000000000003E-2</c:v>
                </c:pt>
                <c:pt idx="293">
                  <c:v>9.0700000000000003E-2</c:v>
                </c:pt>
                <c:pt idx="294">
                  <c:v>9.0300000000000005E-2</c:v>
                </c:pt>
                <c:pt idx="295">
                  <c:v>8.9800000000000005E-2</c:v>
                </c:pt>
                <c:pt idx="296">
                  <c:v>8.9300000000000004E-2</c:v>
                </c:pt>
                <c:pt idx="297">
                  <c:v>8.9300000000000004E-2</c:v>
                </c:pt>
                <c:pt idx="298">
                  <c:v>8.9300000000000004E-2</c:v>
                </c:pt>
                <c:pt idx="299">
                  <c:v>8.9300000000000004E-2</c:v>
                </c:pt>
                <c:pt idx="300">
                  <c:v>8.9300000000000004E-2</c:v>
                </c:pt>
                <c:pt idx="301">
                  <c:v>8.7900000000000006E-2</c:v>
                </c:pt>
                <c:pt idx="302">
                  <c:v>8.6599999999999996E-2</c:v>
                </c:pt>
                <c:pt idx="303">
                  <c:v>8.5199999999999998E-2</c:v>
                </c:pt>
                <c:pt idx="304">
                  <c:v>8.3900000000000002E-2</c:v>
                </c:pt>
                <c:pt idx="305">
                  <c:v>8.2900000000000001E-2</c:v>
                </c:pt>
                <c:pt idx="306">
                  <c:v>8.48E-2</c:v>
                </c:pt>
                <c:pt idx="307">
                  <c:v>8.5699999999999998E-2</c:v>
                </c:pt>
                <c:pt idx="308">
                  <c:v>8.6199999999999999E-2</c:v>
                </c:pt>
                <c:pt idx="309">
                  <c:v>8.72E-2</c:v>
                </c:pt>
                <c:pt idx="310">
                  <c:v>8.6999999999999994E-2</c:v>
                </c:pt>
                <c:pt idx="311">
                  <c:v>8.5199999999999998E-2</c:v>
                </c:pt>
                <c:pt idx="312">
                  <c:v>8.5300000000000001E-2</c:v>
                </c:pt>
                <c:pt idx="313">
                  <c:v>8.4900000000000003E-2</c:v>
                </c:pt>
                <c:pt idx="314">
                  <c:v>8.5000000000000006E-2</c:v>
                </c:pt>
                <c:pt idx="315">
                  <c:v>8.5300000000000001E-2</c:v>
                </c:pt>
                <c:pt idx="316">
                  <c:v>8.5999999999999993E-2</c:v>
                </c:pt>
                <c:pt idx="317">
                  <c:v>8.5699999999999998E-2</c:v>
                </c:pt>
                <c:pt idx="318">
                  <c:v>8.6599999999999996E-2</c:v>
                </c:pt>
                <c:pt idx="319">
                  <c:v>8.6199999999999999E-2</c:v>
                </c:pt>
                <c:pt idx="320">
                  <c:v>8.6699999999999999E-2</c:v>
                </c:pt>
                <c:pt idx="321">
                  <c:v>8.6599999999999996E-2</c:v>
                </c:pt>
                <c:pt idx="322">
                  <c:v>8.5999999999999993E-2</c:v>
                </c:pt>
                <c:pt idx="323">
                  <c:v>8.5099999999999995E-2</c:v>
                </c:pt>
                <c:pt idx="324">
                  <c:v>8.4599999999999995E-2</c:v>
                </c:pt>
                <c:pt idx="325">
                  <c:v>8.4099999999999994E-2</c:v>
                </c:pt>
                <c:pt idx="326">
                  <c:v>8.3400000000000002E-2</c:v>
                </c:pt>
                <c:pt idx="327">
                  <c:v>8.3799999999999999E-2</c:v>
                </c:pt>
                <c:pt idx="328">
                  <c:v>8.4099999999999994E-2</c:v>
                </c:pt>
                <c:pt idx="329">
                  <c:v>8.4500000000000006E-2</c:v>
                </c:pt>
                <c:pt idx="330">
                  <c:v>8.3199999999999996E-2</c:v>
                </c:pt>
                <c:pt idx="331">
                  <c:v>8.2699999999999996E-2</c:v>
                </c:pt>
                <c:pt idx="332">
                  <c:v>8.1799999999999998E-2</c:v>
                </c:pt>
                <c:pt idx="333">
                  <c:v>8.1000000000000003E-2</c:v>
                </c:pt>
                <c:pt idx="334">
                  <c:v>7.9899999999999999E-2</c:v>
                </c:pt>
                <c:pt idx="335">
                  <c:v>8.0100000000000005E-2</c:v>
                </c:pt>
                <c:pt idx="336">
                  <c:v>8.0299999999999996E-2</c:v>
                </c:pt>
                <c:pt idx="337">
                  <c:v>8.0500000000000002E-2</c:v>
                </c:pt>
                <c:pt idx="338">
                  <c:v>0.08</c:v>
                </c:pt>
                <c:pt idx="339">
                  <c:v>7.9799999999999996E-2</c:v>
                </c:pt>
                <c:pt idx="340">
                  <c:v>7.9699999999999993E-2</c:v>
                </c:pt>
                <c:pt idx="341">
                  <c:v>7.9200000000000007E-2</c:v>
                </c:pt>
                <c:pt idx="342">
                  <c:v>7.8700000000000006E-2</c:v>
                </c:pt>
                <c:pt idx="343">
                  <c:v>7.8700000000000006E-2</c:v>
                </c:pt>
                <c:pt idx="344">
                  <c:v>7.8200000000000006E-2</c:v>
                </c:pt>
                <c:pt idx="345">
                  <c:v>7.7799999999999994E-2</c:v>
                </c:pt>
                <c:pt idx="346">
                  <c:v>7.7600000000000002E-2</c:v>
                </c:pt>
                <c:pt idx="347">
                  <c:v>7.7399999999999997E-2</c:v>
                </c:pt>
                <c:pt idx="348">
                  <c:v>7.7100000000000002E-2</c:v>
                </c:pt>
                <c:pt idx="349">
                  <c:v>7.7200000000000005E-2</c:v>
                </c:pt>
                <c:pt idx="350">
                  <c:v>7.7200000000000005E-2</c:v>
                </c:pt>
                <c:pt idx="351">
                  <c:v>7.7799999999999994E-2</c:v>
                </c:pt>
                <c:pt idx="352">
                  <c:v>7.7299999999999994E-2</c:v>
                </c:pt>
                <c:pt idx="353">
                  <c:v>7.7399999999999997E-2</c:v>
                </c:pt>
                <c:pt idx="354">
                  <c:v>7.7399999999999997E-2</c:v>
                </c:pt>
                <c:pt idx="355">
                  <c:v>7.7899999999999997E-2</c:v>
                </c:pt>
                <c:pt idx="356">
                  <c:v>7.7499999999999999E-2</c:v>
                </c:pt>
                <c:pt idx="357">
                  <c:v>7.8399999999999997E-2</c:v>
                </c:pt>
                <c:pt idx="358">
                  <c:v>7.8600000000000003E-2</c:v>
                </c:pt>
                <c:pt idx="359">
                  <c:v>7.8899999999999998E-2</c:v>
                </c:pt>
                <c:pt idx="360">
                  <c:v>7.8899999999999998E-2</c:v>
                </c:pt>
                <c:pt idx="361">
                  <c:v>7.8799999999999995E-2</c:v>
                </c:pt>
                <c:pt idx="362">
                  <c:v>7.85E-2</c:v>
                </c:pt>
                <c:pt idx="363">
                  <c:v>7.85E-2</c:v>
                </c:pt>
                <c:pt idx="364">
                  <c:v>7.8700000000000006E-2</c:v>
                </c:pt>
                <c:pt idx="365">
                  <c:v>7.9000000000000001E-2</c:v>
                </c:pt>
                <c:pt idx="366">
                  <c:v>7.8799999999999995E-2</c:v>
                </c:pt>
                <c:pt idx="367">
                  <c:v>7.8700000000000006E-2</c:v>
                </c:pt>
                <c:pt idx="368">
                  <c:v>7.8700000000000006E-2</c:v>
                </c:pt>
                <c:pt idx="369">
                  <c:v>7.9299999999999995E-2</c:v>
                </c:pt>
                <c:pt idx="370">
                  <c:v>7.9799999999999996E-2</c:v>
                </c:pt>
                <c:pt idx="371">
                  <c:v>8.09E-2</c:v>
                </c:pt>
                <c:pt idx="372">
                  <c:v>8.14E-2</c:v>
                </c:pt>
                <c:pt idx="373">
                  <c:v>8.2299999999999998E-2</c:v>
                </c:pt>
                <c:pt idx="374">
                  <c:v>8.2299999999999998E-2</c:v>
                </c:pt>
                <c:pt idx="375">
                  <c:v>8.1799999999999998E-2</c:v>
                </c:pt>
                <c:pt idx="376">
                  <c:v>8.1000000000000003E-2</c:v>
                </c:pt>
                <c:pt idx="377">
                  <c:v>8.09E-2</c:v>
                </c:pt>
                <c:pt idx="378">
                  <c:v>0.08</c:v>
                </c:pt>
                <c:pt idx="379">
                  <c:v>7.9399999999999998E-2</c:v>
                </c:pt>
                <c:pt idx="380">
                  <c:v>7.9899999999999999E-2</c:v>
                </c:pt>
                <c:pt idx="381">
                  <c:v>8.1199999999999994E-2</c:v>
                </c:pt>
                <c:pt idx="382">
                  <c:v>8.2400000000000001E-2</c:v>
                </c:pt>
                <c:pt idx="383">
                  <c:v>8.3799999999999999E-2</c:v>
                </c:pt>
                <c:pt idx="384">
                  <c:v>8.4699999999999998E-2</c:v>
                </c:pt>
                <c:pt idx="385">
                  <c:v>8.5800000000000001E-2</c:v>
                </c:pt>
                <c:pt idx="386">
                  <c:v>8.6300000000000002E-2</c:v>
                </c:pt>
                <c:pt idx="387">
                  <c:v>8.6499999999999994E-2</c:v>
                </c:pt>
                <c:pt idx="388">
                  <c:v>8.7099999999999997E-2</c:v>
                </c:pt>
                <c:pt idx="389">
                  <c:v>8.77E-2</c:v>
                </c:pt>
                <c:pt idx="390">
                  <c:v>8.77E-2</c:v>
                </c:pt>
                <c:pt idx="391">
                  <c:v>8.7900000000000006E-2</c:v>
                </c:pt>
                <c:pt idx="392">
                  <c:v>8.8099999999999998E-2</c:v>
                </c:pt>
                <c:pt idx="393">
                  <c:v>8.8300000000000003E-2</c:v>
                </c:pt>
                <c:pt idx="394">
                  <c:v>8.7900000000000006E-2</c:v>
                </c:pt>
                <c:pt idx="395">
                  <c:v>8.8200000000000001E-2</c:v>
                </c:pt>
                <c:pt idx="396">
                  <c:v>8.8400000000000006E-2</c:v>
                </c:pt>
                <c:pt idx="397">
                  <c:v>8.8599999999999998E-2</c:v>
                </c:pt>
                <c:pt idx="398">
                  <c:v>8.9099999999999999E-2</c:v>
                </c:pt>
                <c:pt idx="399">
                  <c:v>9.0399999999999994E-2</c:v>
                </c:pt>
                <c:pt idx="400">
                  <c:v>9.11E-2</c:v>
                </c:pt>
                <c:pt idx="401">
                  <c:v>9.2100000000000001E-2</c:v>
                </c:pt>
                <c:pt idx="402">
                  <c:v>9.2399999999999996E-2</c:v>
                </c:pt>
                <c:pt idx="403">
                  <c:v>9.2899999999999996E-2</c:v>
                </c:pt>
                <c:pt idx="404">
                  <c:v>9.3299999999999994E-2</c:v>
                </c:pt>
                <c:pt idx="405">
                  <c:v>9.4700000000000006E-2</c:v>
                </c:pt>
                <c:pt idx="406">
                  <c:v>9.5399999999999999E-2</c:v>
                </c:pt>
                <c:pt idx="407">
                  <c:v>9.6500000000000002E-2</c:v>
                </c:pt>
                <c:pt idx="408">
                  <c:v>9.7100000000000006E-2</c:v>
                </c:pt>
                <c:pt idx="409">
                  <c:v>9.7699999999999995E-2</c:v>
                </c:pt>
                <c:pt idx="410">
                  <c:v>9.7699999999999995E-2</c:v>
                </c:pt>
                <c:pt idx="411">
                  <c:v>9.7900000000000001E-2</c:v>
                </c:pt>
                <c:pt idx="412">
                  <c:v>9.8699999999999996E-2</c:v>
                </c:pt>
                <c:pt idx="413">
                  <c:v>9.9599999999999994E-2</c:v>
                </c:pt>
                <c:pt idx="414">
                  <c:v>0.10050000000000001</c:v>
                </c:pt>
                <c:pt idx="415">
                  <c:v>0.1008</c:v>
                </c:pt>
                <c:pt idx="416">
                  <c:v>0.1013</c:v>
                </c:pt>
                <c:pt idx="417">
                  <c:v>0.10150000000000001</c:v>
                </c:pt>
                <c:pt idx="418">
                  <c:v>0.1016</c:v>
                </c:pt>
                <c:pt idx="419">
                  <c:v>0.1016</c:v>
                </c:pt>
                <c:pt idx="420">
                  <c:v>0.1028</c:v>
                </c:pt>
                <c:pt idx="421">
                  <c:v>0.1024</c:v>
                </c:pt>
                <c:pt idx="422">
                  <c:v>0.1028</c:v>
                </c:pt>
                <c:pt idx="423">
                  <c:v>0.1036</c:v>
                </c:pt>
                <c:pt idx="424">
                  <c:v>0.104</c:v>
                </c:pt>
                <c:pt idx="425">
                  <c:v>0.10340000000000001</c:v>
                </c:pt>
                <c:pt idx="426">
                  <c:v>0.1042</c:v>
                </c:pt>
                <c:pt idx="427">
                  <c:v>0.1042</c:v>
                </c:pt>
                <c:pt idx="428">
                  <c:v>0.10390000000000001</c:v>
                </c:pt>
                <c:pt idx="429">
                  <c:v>0.10390000000000001</c:v>
                </c:pt>
                <c:pt idx="430">
                  <c:v>0.1045</c:v>
                </c:pt>
                <c:pt idx="431">
                  <c:v>0.1051</c:v>
                </c:pt>
                <c:pt idx="432">
                  <c:v>0.10580000000000001</c:v>
                </c:pt>
                <c:pt idx="433">
                  <c:v>0.1065</c:v>
                </c:pt>
                <c:pt idx="434">
                  <c:v>0.108</c:v>
                </c:pt>
                <c:pt idx="435">
                  <c:v>0.1081</c:v>
                </c:pt>
                <c:pt idx="436">
                  <c:v>0.1079</c:v>
                </c:pt>
                <c:pt idx="437">
                  <c:v>0.1079</c:v>
                </c:pt>
                <c:pt idx="438">
                  <c:v>0.1084</c:v>
                </c:pt>
                <c:pt idx="439">
                  <c:v>0.1082</c:v>
                </c:pt>
                <c:pt idx="440">
                  <c:v>0.1087</c:v>
                </c:pt>
                <c:pt idx="441">
                  <c:v>0.1096</c:v>
                </c:pt>
                <c:pt idx="442">
                  <c:v>0.1103</c:v>
                </c:pt>
                <c:pt idx="443">
                  <c:v>0.1103</c:v>
                </c:pt>
                <c:pt idx="444">
                  <c:v>0.11020000000000001</c:v>
                </c:pt>
                <c:pt idx="445">
                  <c:v>0.11020000000000001</c:v>
                </c:pt>
                <c:pt idx="446">
                  <c:v>0.11020000000000001</c:v>
                </c:pt>
                <c:pt idx="447">
                  <c:v>0.1106</c:v>
                </c:pt>
                <c:pt idx="448">
                  <c:v>0.11119999999999999</c:v>
                </c:pt>
                <c:pt idx="449">
                  <c:v>0.11219999999999999</c:v>
                </c:pt>
                <c:pt idx="450">
                  <c:v>0.11269999999999999</c:v>
                </c:pt>
                <c:pt idx="451">
                  <c:v>0.1135</c:v>
                </c:pt>
                <c:pt idx="452">
                  <c:v>0.11360000000000001</c:v>
                </c:pt>
                <c:pt idx="453">
                  <c:v>0.1142</c:v>
                </c:pt>
                <c:pt idx="454">
                  <c:v>0.1139</c:v>
                </c:pt>
                <c:pt idx="455">
                  <c:v>0.114</c:v>
                </c:pt>
                <c:pt idx="456">
                  <c:v>0.1145</c:v>
                </c:pt>
                <c:pt idx="457">
                  <c:v>0.1142</c:v>
                </c:pt>
                <c:pt idx="458">
                  <c:v>0.11459999999999999</c:v>
                </c:pt>
                <c:pt idx="459">
                  <c:v>0.11459999999999999</c:v>
                </c:pt>
                <c:pt idx="460">
                  <c:v>0.1152</c:v>
                </c:pt>
                <c:pt idx="461">
                  <c:v>0.1154</c:v>
                </c:pt>
                <c:pt idx="462">
                  <c:v>0.1171</c:v>
                </c:pt>
                <c:pt idx="463">
                  <c:v>0.1163</c:v>
                </c:pt>
                <c:pt idx="464">
                  <c:v>0.1169</c:v>
                </c:pt>
                <c:pt idx="465">
                  <c:v>0.1169</c:v>
                </c:pt>
                <c:pt idx="466">
                  <c:v>0.1169</c:v>
                </c:pt>
                <c:pt idx="467">
                  <c:v>0.11609999999999999</c:v>
                </c:pt>
                <c:pt idx="468">
                  <c:v>0.1167</c:v>
                </c:pt>
                <c:pt idx="469">
                  <c:v>0.1168</c:v>
                </c:pt>
                <c:pt idx="470">
                  <c:v>0.11650000000000001</c:v>
                </c:pt>
                <c:pt idx="471">
                  <c:v>0.11650000000000001</c:v>
                </c:pt>
                <c:pt idx="472">
                  <c:v>0.1166</c:v>
                </c:pt>
                <c:pt idx="473">
                  <c:v>0.1166</c:v>
                </c:pt>
                <c:pt idx="474">
                  <c:v>0.1164</c:v>
                </c:pt>
                <c:pt idx="475">
                  <c:v>0.1168</c:v>
                </c:pt>
                <c:pt idx="476">
                  <c:v>0.1172</c:v>
                </c:pt>
                <c:pt idx="477">
                  <c:v>0.1176</c:v>
                </c:pt>
                <c:pt idx="478">
                  <c:v>0.11840000000000001</c:v>
                </c:pt>
                <c:pt idx="479">
                  <c:v>0.1191</c:v>
                </c:pt>
                <c:pt idx="480">
                  <c:v>0.1203</c:v>
                </c:pt>
                <c:pt idx="481">
                  <c:v>0.1203</c:v>
                </c:pt>
                <c:pt idx="482">
                  <c:v>0.1203</c:v>
                </c:pt>
                <c:pt idx="483">
                  <c:v>0.11990000000000001</c:v>
                </c:pt>
                <c:pt idx="484">
                  <c:v>0.12139999999999999</c:v>
                </c:pt>
                <c:pt idx="485">
                  <c:v>0.1208</c:v>
                </c:pt>
                <c:pt idx="486">
                  <c:v>0.1211</c:v>
                </c:pt>
                <c:pt idx="487">
                  <c:v>0.12130000000000001</c:v>
                </c:pt>
                <c:pt idx="488">
                  <c:v>0.12189999999999999</c:v>
                </c:pt>
                <c:pt idx="489">
                  <c:v>0.12180000000000001</c:v>
                </c:pt>
                <c:pt idx="490">
                  <c:v>0.12330000000000001</c:v>
                </c:pt>
                <c:pt idx="491">
                  <c:v>0.12330000000000001</c:v>
                </c:pt>
                <c:pt idx="492">
                  <c:v>0.1234</c:v>
                </c:pt>
                <c:pt idx="493">
                  <c:v>0.1235</c:v>
                </c:pt>
                <c:pt idx="494">
                  <c:v>0.1231</c:v>
                </c:pt>
                <c:pt idx="495">
                  <c:v>0.1235</c:v>
                </c:pt>
                <c:pt idx="496">
                  <c:v>0.1239</c:v>
                </c:pt>
                <c:pt idx="497">
                  <c:v>0.12429999999999999</c:v>
                </c:pt>
                <c:pt idx="498">
                  <c:v>0.12429999999999999</c:v>
                </c:pt>
                <c:pt idx="499">
                  <c:v>0.12429999999999999</c:v>
                </c:pt>
                <c:pt idx="500">
                  <c:v>0.12230000000000001</c:v>
                </c:pt>
                <c:pt idx="501">
                  <c:v>0.1227</c:v>
                </c:pt>
                <c:pt idx="502">
                  <c:v>0.123</c:v>
                </c:pt>
                <c:pt idx="503">
                  <c:v>0.124</c:v>
                </c:pt>
                <c:pt idx="504">
                  <c:v>0.1245</c:v>
                </c:pt>
                <c:pt idx="505">
                  <c:v>0.1255</c:v>
                </c:pt>
                <c:pt idx="506">
                  <c:v>0.12609999999999999</c:v>
                </c:pt>
                <c:pt idx="507">
                  <c:v>0.12620000000000001</c:v>
                </c:pt>
                <c:pt idx="508">
                  <c:v>0.12620000000000001</c:v>
                </c:pt>
                <c:pt idx="509">
                  <c:v>0.12559999999999999</c:v>
                </c:pt>
                <c:pt idx="510">
                  <c:v>0.12559999999999999</c:v>
                </c:pt>
                <c:pt idx="511">
                  <c:v>0.125</c:v>
                </c:pt>
                <c:pt idx="512">
                  <c:v>0.125</c:v>
                </c:pt>
                <c:pt idx="513">
                  <c:v>0.1249</c:v>
                </c:pt>
                <c:pt idx="514">
                  <c:v>0.12540000000000001</c:v>
                </c:pt>
                <c:pt idx="515">
                  <c:v>0.12740000000000001</c:v>
                </c:pt>
                <c:pt idx="516">
                  <c:v>0.12909999999999999</c:v>
                </c:pt>
                <c:pt idx="517">
                  <c:v>0.12989999999999999</c:v>
                </c:pt>
                <c:pt idx="518">
                  <c:v>0.13139999999999999</c:v>
                </c:pt>
                <c:pt idx="519">
                  <c:v>0.13220000000000001</c:v>
                </c:pt>
                <c:pt idx="520">
                  <c:v>0.13089999999999999</c:v>
                </c:pt>
                <c:pt idx="521">
                  <c:v>0.1298</c:v>
                </c:pt>
                <c:pt idx="522">
                  <c:v>0.12959999999999999</c:v>
                </c:pt>
                <c:pt idx="523">
                  <c:v>0.1283</c:v>
                </c:pt>
                <c:pt idx="524">
                  <c:v>0.12759999999999999</c:v>
                </c:pt>
                <c:pt idx="525">
                  <c:v>0.12759999999999999</c:v>
                </c:pt>
                <c:pt idx="526">
                  <c:v>0.12759999999999999</c:v>
                </c:pt>
                <c:pt idx="527">
                  <c:v>0.12759999999999999</c:v>
                </c:pt>
                <c:pt idx="528">
                  <c:v>0.12759999999999999</c:v>
                </c:pt>
                <c:pt idx="529">
                  <c:v>0.12759999999999999</c:v>
                </c:pt>
                <c:pt idx="530">
                  <c:v>0.12759999999999999</c:v>
                </c:pt>
                <c:pt idx="531">
                  <c:v>0.12790000000000001</c:v>
                </c:pt>
                <c:pt idx="532">
                  <c:v>0.12820000000000001</c:v>
                </c:pt>
                <c:pt idx="533">
                  <c:v>0.12909999999999999</c:v>
                </c:pt>
                <c:pt idx="534">
                  <c:v>0.13089999999999999</c:v>
                </c:pt>
                <c:pt idx="535">
                  <c:v>0.13120000000000001</c:v>
                </c:pt>
                <c:pt idx="536">
                  <c:v>0.13070000000000001</c:v>
                </c:pt>
                <c:pt idx="537">
                  <c:v>0.13070000000000001</c:v>
                </c:pt>
                <c:pt idx="538">
                  <c:v>0.1305</c:v>
                </c:pt>
                <c:pt idx="539">
                  <c:v>0.12939999999999999</c:v>
                </c:pt>
                <c:pt idx="540">
                  <c:v>0.12939999999999999</c:v>
                </c:pt>
                <c:pt idx="541">
                  <c:v>0.1305</c:v>
                </c:pt>
                <c:pt idx="542">
                  <c:v>0.13100000000000001</c:v>
                </c:pt>
                <c:pt idx="543">
                  <c:v>0.13120000000000001</c:v>
                </c:pt>
                <c:pt idx="544">
                  <c:v>0.1313</c:v>
                </c:pt>
                <c:pt idx="545">
                  <c:v>0.13189999999999999</c:v>
                </c:pt>
                <c:pt idx="546">
                  <c:v>0.1326</c:v>
                </c:pt>
                <c:pt idx="547">
                  <c:v>0.13220000000000001</c:v>
                </c:pt>
                <c:pt idx="548">
                  <c:v>0.13250000000000001</c:v>
                </c:pt>
                <c:pt idx="549">
                  <c:v>0.1326</c:v>
                </c:pt>
                <c:pt idx="550">
                  <c:v>0.1333</c:v>
                </c:pt>
                <c:pt idx="551">
                  <c:v>0.13270000000000001</c:v>
                </c:pt>
                <c:pt idx="552">
                  <c:v>0.1338</c:v>
                </c:pt>
                <c:pt idx="553">
                  <c:v>0.13339999999999999</c:v>
                </c:pt>
                <c:pt idx="554">
                  <c:v>0.13389999999999999</c:v>
                </c:pt>
                <c:pt idx="555">
                  <c:v>0.1331</c:v>
                </c:pt>
                <c:pt idx="556">
                  <c:v>0.13320000000000001</c:v>
                </c:pt>
                <c:pt idx="557">
                  <c:v>0.13289999999999999</c:v>
                </c:pt>
                <c:pt idx="558">
                  <c:v>0.1333</c:v>
                </c:pt>
                <c:pt idx="559">
                  <c:v>0.1331</c:v>
                </c:pt>
                <c:pt idx="560">
                  <c:v>0.13370000000000001</c:v>
                </c:pt>
                <c:pt idx="561">
                  <c:v>0.13489999999999999</c:v>
                </c:pt>
                <c:pt idx="562">
                  <c:v>0.13600000000000001</c:v>
                </c:pt>
                <c:pt idx="563">
                  <c:v>0.13700000000000001</c:v>
                </c:pt>
                <c:pt idx="564">
                  <c:v>0.13719999999999999</c:v>
                </c:pt>
                <c:pt idx="565">
                  <c:v>0.13739999999999999</c:v>
                </c:pt>
                <c:pt idx="566">
                  <c:v>0.13719999999999999</c:v>
                </c:pt>
                <c:pt idx="567">
                  <c:v>0.13669999999999999</c:v>
                </c:pt>
                <c:pt idx="568">
                  <c:v>0.1363</c:v>
                </c:pt>
                <c:pt idx="569">
                  <c:v>0.13650000000000001</c:v>
                </c:pt>
                <c:pt idx="570">
                  <c:v>0.1376</c:v>
                </c:pt>
                <c:pt idx="571">
                  <c:v>0.13830000000000001</c:v>
                </c:pt>
                <c:pt idx="572">
                  <c:v>0.13830000000000001</c:v>
                </c:pt>
                <c:pt idx="573">
                  <c:v>0.1394</c:v>
                </c:pt>
                <c:pt idx="574">
                  <c:v>0.13969999999999999</c:v>
                </c:pt>
                <c:pt idx="575">
                  <c:v>0.13880000000000001</c:v>
                </c:pt>
                <c:pt idx="576">
                  <c:v>0.13789999999999999</c:v>
                </c:pt>
                <c:pt idx="577">
                  <c:v>0.13900000000000001</c:v>
                </c:pt>
                <c:pt idx="578">
                  <c:v>0.13969999999999999</c:v>
                </c:pt>
                <c:pt idx="579">
                  <c:v>0.14000000000000001</c:v>
                </c:pt>
                <c:pt idx="580">
                  <c:v>0.1406</c:v>
                </c:pt>
                <c:pt idx="581">
                  <c:v>0.1411</c:v>
                </c:pt>
                <c:pt idx="582">
                  <c:v>0.14119999999999999</c:v>
                </c:pt>
                <c:pt idx="583">
                  <c:v>0.1411</c:v>
                </c:pt>
                <c:pt idx="584">
                  <c:v>0.14149999999999999</c:v>
                </c:pt>
                <c:pt idx="585">
                  <c:v>0.1419</c:v>
                </c:pt>
                <c:pt idx="586">
                  <c:v>0.1431</c:v>
                </c:pt>
                <c:pt idx="587">
                  <c:v>0.1429</c:v>
                </c:pt>
                <c:pt idx="588">
                  <c:v>0.14269999999999999</c:v>
                </c:pt>
                <c:pt idx="589">
                  <c:v>0.1434</c:v>
                </c:pt>
                <c:pt idx="590">
                  <c:v>0.14349999999999999</c:v>
                </c:pt>
                <c:pt idx="591">
                  <c:v>0.1429</c:v>
                </c:pt>
                <c:pt idx="592">
                  <c:v>0.14299999999999999</c:v>
                </c:pt>
                <c:pt idx="593">
                  <c:v>0.14230000000000001</c:v>
                </c:pt>
                <c:pt idx="594">
                  <c:v>0.1419</c:v>
                </c:pt>
                <c:pt idx="595">
                  <c:v>0.1419</c:v>
                </c:pt>
                <c:pt idx="596">
                  <c:v>0.14169999999999999</c:v>
                </c:pt>
                <c:pt idx="597">
                  <c:v>0.14219999999999999</c:v>
                </c:pt>
                <c:pt idx="598">
                  <c:v>0.14230000000000001</c:v>
                </c:pt>
                <c:pt idx="599">
                  <c:v>0.1421</c:v>
                </c:pt>
                <c:pt idx="600">
                  <c:v>0.14169999999999999</c:v>
                </c:pt>
                <c:pt idx="601">
                  <c:v>0.1414</c:v>
                </c:pt>
                <c:pt idx="602">
                  <c:v>0.14119999999999999</c:v>
                </c:pt>
                <c:pt idx="603">
                  <c:v>0.1424</c:v>
                </c:pt>
                <c:pt idx="604">
                  <c:v>0.14399999999999999</c:v>
                </c:pt>
                <c:pt idx="605">
                  <c:v>0.14549999999999999</c:v>
                </c:pt>
                <c:pt idx="606">
                  <c:v>0.14680000000000001</c:v>
                </c:pt>
                <c:pt idx="607">
                  <c:v>0.1469</c:v>
                </c:pt>
                <c:pt idx="608">
                  <c:v>0.1469</c:v>
                </c:pt>
                <c:pt idx="609">
                  <c:v>0.1457</c:v>
                </c:pt>
                <c:pt idx="610">
                  <c:v>0.14549999999999999</c:v>
                </c:pt>
                <c:pt idx="611">
                  <c:v>0.1459</c:v>
                </c:pt>
                <c:pt idx="612">
                  <c:v>0.1462</c:v>
                </c:pt>
                <c:pt idx="613">
                  <c:v>0.14560000000000001</c:v>
                </c:pt>
                <c:pt idx="614">
                  <c:v>0.14580000000000001</c:v>
                </c:pt>
                <c:pt idx="615">
                  <c:v>0.1459</c:v>
                </c:pt>
                <c:pt idx="616">
                  <c:v>0.1447</c:v>
                </c:pt>
                <c:pt idx="617">
                  <c:v>0.14449999999999999</c:v>
                </c:pt>
                <c:pt idx="618">
                  <c:v>0.14430000000000001</c:v>
                </c:pt>
                <c:pt idx="619">
                  <c:v>0.14430000000000001</c:v>
                </c:pt>
                <c:pt idx="620">
                  <c:v>0.14399999999999999</c:v>
                </c:pt>
                <c:pt idx="621">
                  <c:v>0.1447</c:v>
                </c:pt>
                <c:pt idx="622">
                  <c:v>0.1462</c:v>
                </c:pt>
                <c:pt idx="623">
                  <c:v>0.14760000000000001</c:v>
                </c:pt>
                <c:pt idx="624">
                  <c:v>0.14879999999999999</c:v>
                </c:pt>
                <c:pt idx="625">
                  <c:v>0.15010000000000001</c:v>
                </c:pt>
                <c:pt idx="626">
                  <c:v>0.151</c:v>
                </c:pt>
                <c:pt idx="627">
                  <c:v>0.15060000000000001</c:v>
                </c:pt>
                <c:pt idx="628">
                  <c:v>0.14949999999999999</c:v>
                </c:pt>
                <c:pt idx="629">
                  <c:v>0.14910000000000001</c:v>
                </c:pt>
                <c:pt idx="630">
                  <c:v>0.1477</c:v>
                </c:pt>
                <c:pt idx="631">
                  <c:v>0.14660000000000001</c:v>
                </c:pt>
                <c:pt idx="632">
                  <c:v>0.14560000000000001</c:v>
                </c:pt>
                <c:pt idx="633">
                  <c:v>0.14649999999999999</c:v>
                </c:pt>
                <c:pt idx="634">
                  <c:v>0.14549999999999999</c:v>
                </c:pt>
                <c:pt idx="635">
                  <c:v>0.14710000000000001</c:v>
                </c:pt>
                <c:pt idx="636">
                  <c:v>0.1492</c:v>
                </c:pt>
                <c:pt idx="637">
                  <c:v>0.15110000000000001</c:v>
                </c:pt>
                <c:pt idx="638">
                  <c:v>0.15179999999999999</c:v>
                </c:pt>
                <c:pt idx="639">
                  <c:v>0.15379999999999999</c:v>
                </c:pt>
                <c:pt idx="640">
                  <c:v>0.15340000000000001</c:v>
                </c:pt>
                <c:pt idx="641">
                  <c:v>0.15260000000000001</c:v>
                </c:pt>
                <c:pt idx="642">
                  <c:v>0.15279999999999999</c:v>
                </c:pt>
                <c:pt idx="643">
                  <c:v>0.15240000000000001</c:v>
                </c:pt>
                <c:pt idx="644">
                  <c:v>0.152</c:v>
                </c:pt>
                <c:pt idx="645">
                  <c:v>0.15240000000000001</c:v>
                </c:pt>
                <c:pt idx="646">
                  <c:v>0.15190000000000001</c:v>
                </c:pt>
                <c:pt idx="647">
                  <c:v>0.15160000000000001</c:v>
                </c:pt>
                <c:pt idx="648">
                  <c:v>0.1517</c:v>
                </c:pt>
                <c:pt idx="649">
                  <c:v>0.15179999999999999</c:v>
                </c:pt>
                <c:pt idx="650">
                  <c:v>0.1515</c:v>
                </c:pt>
                <c:pt idx="651">
                  <c:v>0.152</c:v>
                </c:pt>
                <c:pt idx="652">
                  <c:v>0.1517</c:v>
                </c:pt>
                <c:pt idx="653">
                  <c:v>0.15129999999999999</c:v>
                </c:pt>
                <c:pt idx="654">
                  <c:v>0.15079999999999999</c:v>
                </c:pt>
                <c:pt idx="655">
                  <c:v>0.15079999999999999</c:v>
                </c:pt>
                <c:pt idx="656">
                  <c:v>0.15079999999999999</c:v>
                </c:pt>
                <c:pt idx="657">
                  <c:v>0.15079999999999999</c:v>
                </c:pt>
                <c:pt idx="658">
                  <c:v>0.151</c:v>
                </c:pt>
                <c:pt idx="659">
                  <c:v>0.15140000000000001</c:v>
                </c:pt>
                <c:pt idx="660">
                  <c:v>0.15129999999999999</c:v>
                </c:pt>
                <c:pt idx="661">
                  <c:v>0.15090000000000001</c:v>
                </c:pt>
                <c:pt idx="662">
                  <c:v>0.15110000000000001</c:v>
                </c:pt>
                <c:pt idx="663">
                  <c:v>0.15110000000000001</c:v>
                </c:pt>
                <c:pt idx="664">
                  <c:v>0.15090000000000001</c:v>
                </c:pt>
                <c:pt idx="665">
                  <c:v>0.15090000000000001</c:v>
                </c:pt>
                <c:pt idx="666">
                  <c:v>0.15090000000000001</c:v>
                </c:pt>
                <c:pt idx="667">
                  <c:v>0.15060000000000001</c:v>
                </c:pt>
                <c:pt idx="668">
                  <c:v>0.15040000000000001</c:v>
                </c:pt>
                <c:pt idx="669">
                  <c:v>0.15040000000000001</c:v>
                </c:pt>
                <c:pt idx="670">
                  <c:v>0.15</c:v>
                </c:pt>
                <c:pt idx="671">
                  <c:v>0.14949999999999999</c:v>
                </c:pt>
                <c:pt idx="672">
                  <c:v>0.14829999999999999</c:v>
                </c:pt>
              </c:numCache>
            </c:numRef>
          </c:val>
          <c:smooth val="0"/>
          <c:extLst>
            <c:ext xmlns:c16="http://schemas.microsoft.com/office/drawing/2014/chart" uri="{C3380CC4-5D6E-409C-BE32-E72D297353CC}">
              <c16:uniqueId val="{00000004-2AE8-437B-8610-9A0904E88802}"/>
            </c:ext>
          </c:extLst>
        </c:ser>
        <c:dLbls>
          <c:showLegendKey val="0"/>
          <c:showVal val="0"/>
          <c:showCatName val="0"/>
          <c:showSerName val="0"/>
          <c:showPercent val="0"/>
          <c:showBubbleSize val="0"/>
        </c:dLbls>
        <c:smooth val="0"/>
        <c:axId val="312273680"/>
        <c:axId val="312274072"/>
      </c:lineChart>
      <c:dateAx>
        <c:axId val="312273680"/>
        <c:scaling>
          <c:orientation val="minMax"/>
          <c:min val="44553"/>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95"/>
        <c:majorTimeUnit val="days"/>
      </c:dateAx>
      <c:valAx>
        <c:axId val="312274072"/>
        <c:scaling>
          <c:orientation val="minMax"/>
          <c:max val="0.17"/>
          <c:min val="5.000000000000001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2.0000000000000004E-2"/>
      </c:valAx>
      <c:spPr>
        <a:noFill/>
        <a:ln w="9525">
          <a:solidFill>
            <a:srgbClr val="505050"/>
          </a:solidFill>
        </a:ln>
      </c:spPr>
    </c:plotArea>
    <c:legend>
      <c:legendPos val="b"/>
      <c:layout>
        <c:manualLayout>
          <c:xMode val="edge"/>
          <c:yMode val="edge"/>
          <c:x val="3.3270318389742787E-2"/>
          <c:y val="0.73849774371665489"/>
          <c:w val="0.93156891491279803"/>
          <c:h val="0.2497860015512215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640661068192061E-2"/>
          <c:w val="0.96680497925311204"/>
          <c:h val="0.81314181525033791"/>
        </c:manualLayout>
      </c:layout>
      <c:lineChart>
        <c:grouping val="standard"/>
        <c:varyColors val="0"/>
        <c:ser>
          <c:idx val="0"/>
          <c:order val="0"/>
          <c:tx>
            <c:strRef>
              <c:f>'4'!$H$8</c:f>
              <c:strCache>
                <c:ptCount val="1"/>
                <c:pt idx="0">
                  <c:v>Найбільший банк</c:v>
                </c:pt>
              </c:strCache>
            </c:strRef>
          </c:tx>
          <c:spPr>
            <a:ln w="25400" cmpd="sng">
              <a:solidFill>
                <a:srgbClr val="057D46"/>
              </a:solidFill>
              <a:prstDash val="solid"/>
            </a:ln>
          </c:spPr>
          <c:marker>
            <c:symbol val="none"/>
          </c:marker>
          <c:dLbls>
            <c:dLbl>
              <c:idx val="42"/>
              <c:layout>
                <c:manualLayout>
                  <c:x val="-0.11380702183707841"/>
                  <c:y val="-5.120649504543248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CD7-4EF6-91C1-A9EBFB77559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52</c:f>
              <c:strCache>
                <c:ptCount val="43"/>
                <c:pt idx="0">
                  <c:v>12.19</c:v>
                </c:pt>
                <c:pt idx="6">
                  <c:v>06.20</c:v>
                </c:pt>
                <c:pt idx="12">
                  <c:v>12.20</c:v>
                </c:pt>
                <c:pt idx="18">
                  <c:v>06.21</c:v>
                </c:pt>
                <c:pt idx="24">
                  <c:v>12.21</c:v>
                </c:pt>
                <c:pt idx="30">
                  <c:v>06.22</c:v>
                </c:pt>
                <c:pt idx="36">
                  <c:v>12.22</c:v>
                </c:pt>
                <c:pt idx="42">
                  <c:v>06.23</c:v>
                </c:pt>
              </c:strCache>
            </c:strRef>
          </c:cat>
          <c:val>
            <c:numRef>
              <c:f>'4'!$H$10:$H$52</c:f>
              <c:numCache>
                <c:formatCode>0.0%</c:formatCode>
                <c:ptCount val="43"/>
                <c:pt idx="0">
                  <c:v>0.21</c:v>
                </c:pt>
                <c:pt idx="1">
                  <c:v>0.20499999999999999</c:v>
                </c:pt>
                <c:pt idx="2">
                  <c:v>0.20899999999999999</c:v>
                </c:pt>
                <c:pt idx="3">
                  <c:v>0.20699999999999999</c:v>
                </c:pt>
                <c:pt idx="4">
                  <c:v>0.215</c:v>
                </c:pt>
                <c:pt idx="5">
                  <c:v>0.216</c:v>
                </c:pt>
                <c:pt idx="6">
                  <c:v>0.20699999999999999</c:v>
                </c:pt>
                <c:pt idx="7">
                  <c:v>0.20300000000000001</c:v>
                </c:pt>
                <c:pt idx="8">
                  <c:v>0.20699999999999999</c:v>
                </c:pt>
                <c:pt idx="9">
                  <c:v>0.20599999999999999</c:v>
                </c:pt>
                <c:pt idx="10">
                  <c:v>0.20699999999999999</c:v>
                </c:pt>
                <c:pt idx="11">
                  <c:v>0.20899999999999999</c:v>
                </c:pt>
                <c:pt idx="12">
                  <c:v>0.21199999999999999</c:v>
                </c:pt>
                <c:pt idx="13">
                  <c:v>0.20799999999999999</c:v>
                </c:pt>
                <c:pt idx="14">
                  <c:v>0.20799999999999999</c:v>
                </c:pt>
                <c:pt idx="15">
                  <c:v>0.20499999999999999</c:v>
                </c:pt>
                <c:pt idx="16">
                  <c:v>0.20399999999999999</c:v>
                </c:pt>
                <c:pt idx="17">
                  <c:v>0.19800000000000001</c:v>
                </c:pt>
                <c:pt idx="18">
                  <c:v>0.19600000000000001</c:v>
                </c:pt>
                <c:pt idx="19">
                  <c:v>0.19400000000000001</c:v>
                </c:pt>
                <c:pt idx="20">
                  <c:v>0.19500000000000001</c:v>
                </c:pt>
                <c:pt idx="21">
                  <c:v>0.19400000000000001</c:v>
                </c:pt>
                <c:pt idx="22">
                  <c:v>0.19400000000000001</c:v>
                </c:pt>
                <c:pt idx="23">
                  <c:v>0.19400000000000001</c:v>
                </c:pt>
                <c:pt idx="24">
                  <c:v>0.19800000000000001</c:v>
                </c:pt>
                <c:pt idx="25">
                  <c:v>0.191</c:v>
                </c:pt>
                <c:pt idx="26">
                  <c:v>0.19800000000000001</c:v>
                </c:pt>
                <c:pt idx="27">
                  <c:v>0.20499999999999999</c:v>
                </c:pt>
                <c:pt idx="28">
                  <c:v>0.20599999999999999</c:v>
                </c:pt>
                <c:pt idx="29">
                  <c:v>0.21299999999999999</c:v>
                </c:pt>
                <c:pt idx="30">
                  <c:v>0.23200000000000001</c:v>
                </c:pt>
                <c:pt idx="31">
                  <c:v>0.23</c:v>
                </c:pt>
                <c:pt idx="32">
                  <c:v>0.23699999999999999</c:v>
                </c:pt>
                <c:pt idx="33">
                  <c:v>0.22700000000000001</c:v>
                </c:pt>
                <c:pt idx="34">
                  <c:v>0.22800000000000001</c:v>
                </c:pt>
                <c:pt idx="35">
                  <c:v>0.22800000000000001</c:v>
                </c:pt>
                <c:pt idx="36">
                  <c:v>0.23400000000000001</c:v>
                </c:pt>
                <c:pt idx="37">
                  <c:v>0.23</c:v>
                </c:pt>
                <c:pt idx="38">
                  <c:v>0.23</c:v>
                </c:pt>
                <c:pt idx="39">
                  <c:v>0.23</c:v>
                </c:pt>
                <c:pt idx="40">
                  <c:v>0.22900000000000001</c:v>
                </c:pt>
                <c:pt idx="41">
                  <c:v>0.222</c:v>
                </c:pt>
                <c:pt idx="42">
                  <c:v>0.224</c:v>
                </c:pt>
              </c:numCache>
            </c:numRef>
          </c:val>
          <c:smooth val="0"/>
          <c:extLst>
            <c:ext xmlns:c16="http://schemas.microsoft.com/office/drawing/2014/chart" uri="{C3380CC4-5D6E-409C-BE32-E72D297353CC}">
              <c16:uniqueId val="{00000001-4CD7-4EF6-91C1-A9EBFB77559D}"/>
            </c:ext>
          </c:extLst>
        </c:ser>
        <c:ser>
          <c:idx val="2"/>
          <c:order val="1"/>
          <c:tx>
            <c:strRef>
              <c:f>'4'!$I$8</c:f>
              <c:strCache>
                <c:ptCount val="1"/>
                <c:pt idx="0">
                  <c:v>5 найбільших банків</c:v>
                </c:pt>
              </c:strCache>
            </c:strRef>
          </c:tx>
          <c:spPr>
            <a:ln w="25400" cmpd="sng">
              <a:solidFill>
                <a:srgbClr val="91C864"/>
              </a:solidFill>
              <a:prstDash val="solid"/>
            </a:ln>
          </c:spPr>
          <c:marker>
            <c:symbol val="none"/>
          </c:marker>
          <c:dLbls>
            <c:dLbl>
              <c:idx val="42"/>
              <c:layout>
                <c:manualLayout>
                  <c:x val="-0.10389842951532338"/>
                  <c:y val="4.73561492273358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CD7-4EF6-91C1-A9EBFB77559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52</c:f>
              <c:strCache>
                <c:ptCount val="43"/>
                <c:pt idx="0">
                  <c:v>12.19</c:v>
                </c:pt>
                <c:pt idx="6">
                  <c:v>06.20</c:v>
                </c:pt>
                <c:pt idx="12">
                  <c:v>12.20</c:v>
                </c:pt>
                <c:pt idx="18">
                  <c:v>06.21</c:v>
                </c:pt>
                <c:pt idx="24">
                  <c:v>12.21</c:v>
                </c:pt>
                <c:pt idx="30">
                  <c:v>06.22</c:v>
                </c:pt>
                <c:pt idx="36">
                  <c:v>12.22</c:v>
                </c:pt>
                <c:pt idx="42">
                  <c:v>06.23</c:v>
                </c:pt>
              </c:strCache>
            </c:strRef>
          </c:cat>
          <c:val>
            <c:numRef>
              <c:f>'4'!$I$10:$I$52</c:f>
              <c:numCache>
                <c:formatCode>0.0%</c:formatCode>
                <c:ptCount val="43"/>
                <c:pt idx="0">
                  <c:v>0.61399999999999999</c:v>
                </c:pt>
                <c:pt idx="1">
                  <c:v>0.61599999999999999</c:v>
                </c:pt>
                <c:pt idx="2">
                  <c:v>0.61199999999999999</c:v>
                </c:pt>
                <c:pt idx="3">
                  <c:v>0.60199999999999998</c:v>
                </c:pt>
                <c:pt idx="4">
                  <c:v>0.61499999999999999</c:v>
                </c:pt>
                <c:pt idx="5">
                  <c:v>0.61799999999999999</c:v>
                </c:pt>
                <c:pt idx="6">
                  <c:v>0.60499999999999998</c:v>
                </c:pt>
                <c:pt idx="7">
                  <c:v>0.60099999999999998</c:v>
                </c:pt>
                <c:pt idx="8">
                  <c:v>0.59799999999999998</c:v>
                </c:pt>
                <c:pt idx="9">
                  <c:v>0.59699999999999998</c:v>
                </c:pt>
                <c:pt idx="10">
                  <c:v>0.6</c:v>
                </c:pt>
                <c:pt idx="11">
                  <c:v>0.59299999999999997</c:v>
                </c:pt>
                <c:pt idx="12">
                  <c:v>0.58699999999999997</c:v>
                </c:pt>
                <c:pt idx="13">
                  <c:v>0.58499999999999996</c:v>
                </c:pt>
                <c:pt idx="14">
                  <c:v>0.58399999999999996</c:v>
                </c:pt>
                <c:pt idx="15">
                  <c:v>0.57999999999999996</c:v>
                </c:pt>
                <c:pt idx="16">
                  <c:v>0.57999999999999996</c:v>
                </c:pt>
                <c:pt idx="17">
                  <c:v>0.57499999999999996</c:v>
                </c:pt>
                <c:pt idx="18">
                  <c:v>0.56799999999999995</c:v>
                </c:pt>
                <c:pt idx="19">
                  <c:v>0.55500000000000005</c:v>
                </c:pt>
                <c:pt idx="20">
                  <c:v>0.55000000000000004</c:v>
                </c:pt>
                <c:pt idx="21">
                  <c:v>0.53900000000000003</c:v>
                </c:pt>
                <c:pt idx="22">
                  <c:v>0.53600000000000003</c:v>
                </c:pt>
                <c:pt idx="23">
                  <c:v>0.53</c:v>
                </c:pt>
                <c:pt idx="24">
                  <c:v>0.53100000000000003</c:v>
                </c:pt>
                <c:pt idx="25">
                  <c:v>0.52100000000000002</c:v>
                </c:pt>
                <c:pt idx="26">
                  <c:v>0.53900000000000003</c:v>
                </c:pt>
                <c:pt idx="27">
                  <c:v>0.54600000000000004</c:v>
                </c:pt>
                <c:pt idx="28">
                  <c:v>0.55200000000000005</c:v>
                </c:pt>
                <c:pt idx="29">
                  <c:v>0.55800000000000005</c:v>
                </c:pt>
                <c:pt idx="30">
                  <c:v>0.57799999999999996</c:v>
                </c:pt>
                <c:pt idx="31">
                  <c:v>0.58199999999999996</c:v>
                </c:pt>
                <c:pt idx="32">
                  <c:v>0.57999999999999996</c:v>
                </c:pt>
                <c:pt idx="33">
                  <c:v>0.57899999999999996</c:v>
                </c:pt>
                <c:pt idx="34">
                  <c:v>0.58099999999999996</c:v>
                </c:pt>
                <c:pt idx="35">
                  <c:v>0.57699999999999996</c:v>
                </c:pt>
                <c:pt idx="36">
                  <c:v>0.58099999999999996</c:v>
                </c:pt>
                <c:pt idx="37">
                  <c:v>0.58099999999999996</c:v>
                </c:pt>
                <c:pt idx="38">
                  <c:v>0.58399999999999996</c:v>
                </c:pt>
                <c:pt idx="39">
                  <c:v>0.57899999999999996</c:v>
                </c:pt>
                <c:pt idx="40">
                  <c:v>0.57799999999999996</c:v>
                </c:pt>
                <c:pt idx="41">
                  <c:v>0.57099999999999995</c:v>
                </c:pt>
                <c:pt idx="42">
                  <c:v>0.56899999999999995</c:v>
                </c:pt>
              </c:numCache>
            </c:numRef>
          </c:val>
          <c:smooth val="0"/>
          <c:extLst>
            <c:ext xmlns:c16="http://schemas.microsoft.com/office/drawing/2014/chart" uri="{C3380CC4-5D6E-409C-BE32-E72D297353CC}">
              <c16:uniqueId val="{00000003-4CD7-4EF6-91C1-A9EBFB77559D}"/>
            </c:ext>
          </c:extLst>
        </c:ser>
        <c:ser>
          <c:idx val="3"/>
          <c:order val="2"/>
          <c:tx>
            <c:strRef>
              <c:f>'4'!$J$8</c:f>
              <c:strCache>
                <c:ptCount val="1"/>
                <c:pt idx="0">
                  <c:v>10 найбільших банків</c:v>
                </c:pt>
              </c:strCache>
            </c:strRef>
          </c:tx>
          <c:spPr>
            <a:ln w="25400" cmpd="sng">
              <a:solidFill>
                <a:srgbClr val="7D0532"/>
              </a:solidFill>
              <a:prstDash val="solid"/>
            </a:ln>
          </c:spPr>
          <c:marker>
            <c:symbol val="none"/>
          </c:marker>
          <c:dLbls>
            <c:dLbl>
              <c:idx val="42"/>
              <c:layout>
                <c:manualLayout>
                  <c:x val="-0.10726626264952713"/>
                  <c:y val="4.11959839602877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CD7-4EF6-91C1-A9EBFB77559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52</c:f>
              <c:strCache>
                <c:ptCount val="43"/>
                <c:pt idx="0">
                  <c:v>12.19</c:v>
                </c:pt>
                <c:pt idx="6">
                  <c:v>06.20</c:v>
                </c:pt>
                <c:pt idx="12">
                  <c:v>12.20</c:v>
                </c:pt>
                <c:pt idx="18">
                  <c:v>06.21</c:v>
                </c:pt>
                <c:pt idx="24">
                  <c:v>12.21</c:v>
                </c:pt>
                <c:pt idx="30">
                  <c:v>06.22</c:v>
                </c:pt>
                <c:pt idx="36">
                  <c:v>12.22</c:v>
                </c:pt>
                <c:pt idx="42">
                  <c:v>06.23</c:v>
                </c:pt>
              </c:strCache>
            </c:strRef>
          </c:cat>
          <c:val>
            <c:numRef>
              <c:f>'4'!$J$10:$J$52</c:f>
              <c:numCache>
                <c:formatCode>0.0%</c:formatCode>
                <c:ptCount val="43"/>
                <c:pt idx="0">
                  <c:v>0.78900000000000003</c:v>
                </c:pt>
                <c:pt idx="1">
                  <c:v>0.79100000000000004</c:v>
                </c:pt>
                <c:pt idx="2">
                  <c:v>0.79100000000000004</c:v>
                </c:pt>
                <c:pt idx="3">
                  <c:v>0.78900000000000003</c:v>
                </c:pt>
                <c:pt idx="4">
                  <c:v>0.79700000000000004</c:v>
                </c:pt>
                <c:pt idx="5">
                  <c:v>0.79600000000000004</c:v>
                </c:pt>
                <c:pt idx="6">
                  <c:v>0.78900000000000003</c:v>
                </c:pt>
                <c:pt idx="7">
                  <c:v>0.78900000000000003</c:v>
                </c:pt>
                <c:pt idx="8">
                  <c:v>0.78700000000000003</c:v>
                </c:pt>
                <c:pt idx="9">
                  <c:v>0.78900000000000003</c:v>
                </c:pt>
                <c:pt idx="10">
                  <c:v>0.79100000000000004</c:v>
                </c:pt>
                <c:pt idx="11">
                  <c:v>0.78800000000000003</c:v>
                </c:pt>
                <c:pt idx="12">
                  <c:v>0.78100000000000003</c:v>
                </c:pt>
                <c:pt idx="13">
                  <c:v>0.78100000000000003</c:v>
                </c:pt>
                <c:pt idx="14">
                  <c:v>0.78</c:v>
                </c:pt>
                <c:pt idx="15">
                  <c:v>0.77700000000000002</c:v>
                </c:pt>
                <c:pt idx="16">
                  <c:v>0.77700000000000002</c:v>
                </c:pt>
                <c:pt idx="17">
                  <c:v>0.77300000000000002</c:v>
                </c:pt>
                <c:pt idx="18">
                  <c:v>0.76600000000000001</c:v>
                </c:pt>
                <c:pt idx="19">
                  <c:v>0.76100000000000001</c:v>
                </c:pt>
                <c:pt idx="20">
                  <c:v>0.753</c:v>
                </c:pt>
                <c:pt idx="21">
                  <c:v>0.75</c:v>
                </c:pt>
                <c:pt idx="22">
                  <c:v>0.746</c:v>
                </c:pt>
                <c:pt idx="23">
                  <c:v>0.74</c:v>
                </c:pt>
                <c:pt idx="24">
                  <c:v>0.73899999999999999</c:v>
                </c:pt>
                <c:pt idx="25">
                  <c:v>0.73799999999999999</c:v>
                </c:pt>
                <c:pt idx="26">
                  <c:v>0.755</c:v>
                </c:pt>
                <c:pt idx="27">
                  <c:v>0.76</c:v>
                </c:pt>
                <c:pt idx="28">
                  <c:v>0.76300000000000001</c:v>
                </c:pt>
                <c:pt idx="29">
                  <c:v>0.76600000000000001</c:v>
                </c:pt>
                <c:pt idx="30">
                  <c:v>0.78</c:v>
                </c:pt>
                <c:pt idx="31">
                  <c:v>0.78300000000000003</c:v>
                </c:pt>
                <c:pt idx="32">
                  <c:v>0.78200000000000003</c:v>
                </c:pt>
                <c:pt idx="33">
                  <c:v>0.78</c:v>
                </c:pt>
                <c:pt idx="34">
                  <c:v>0.78100000000000003</c:v>
                </c:pt>
                <c:pt idx="35">
                  <c:v>0.77800000000000002</c:v>
                </c:pt>
                <c:pt idx="36">
                  <c:v>0.78200000000000003</c:v>
                </c:pt>
                <c:pt idx="37">
                  <c:v>0.78100000000000003</c:v>
                </c:pt>
                <c:pt idx="38">
                  <c:v>0.78200000000000003</c:v>
                </c:pt>
                <c:pt idx="39">
                  <c:v>0.78300000000000003</c:v>
                </c:pt>
                <c:pt idx="40">
                  <c:v>0.78500000000000003</c:v>
                </c:pt>
                <c:pt idx="41">
                  <c:v>0.77900000000000003</c:v>
                </c:pt>
                <c:pt idx="42">
                  <c:v>0.77900000000000003</c:v>
                </c:pt>
              </c:numCache>
            </c:numRef>
          </c:val>
          <c:smooth val="0"/>
          <c:extLst>
            <c:ext xmlns:c16="http://schemas.microsoft.com/office/drawing/2014/chart" uri="{C3380CC4-5D6E-409C-BE32-E72D297353CC}">
              <c16:uniqueId val="{00000005-4CD7-4EF6-91C1-A9EBFB77559D}"/>
            </c:ext>
          </c:extLst>
        </c:ser>
        <c:ser>
          <c:idx val="4"/>
          <c:order val="3"/>
          <c:tx>
            <c:strRef>
              <c:f>'4'!$K$8</c:f>
              <c:strCache>
                <c:ptCount val="1"/>
                <c:pt idx="0">
                  <c:v>20 найбільших банків</c:v>
                </c:pt>
              </c:strCache>
            </c:strRef>
          </c:tx>
          <c:spPr>
            <a:ln w="25400" cmpd="sng">
              <a:solidFill>
                <a:srgbClr val="DC4B64"/>
              </a:solidFill>
              <a:prstDash val="solid"/>
            </a:ln>
          </c:spPr>
          <c:marker>
            <c:symbol val="none"/>
          </c:marker>
          <c:dLbls>
            <c:dLbl>
              <c:idx val="42"/>
              <c:layout>
                <c:manualLayout>
                  <c:x val="-0.10697778865393211"/>
                  <c:y val="4.25735327286670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CD7-4EF6-91C1-A9EBFB77559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52</c:f>
              <c:strCache>
                <c:ptCount val="43"/>
                <c:pt idx="0">
                  <c:v>12.19</c:v>
                </c:pt>
                <c:pt idx="6">
                  <c:v>06.20</c:v>
                </c:pt>
                <c:pt idx="12">
                  <c:v>12.20</c:v>
                </c:pt>
                <c:pt idx="18">
                  <c:v>06.21</c:v>
                </c:pt>
                <c:pt idx="24">
                  <c:v>12.21</c:v>
                </c:pt>
                <c:pt idx="30">
                  <c:v>06.22</c:v>
                </c:pt>
                <c:pt idx="36">
                  <c:v>12.22</c:v>
                </c:pt>
                <c:pt idx="42">
                  <c:v>06.23</c:v>
                </c:pt>
              </c:strCache>
            </c:strRef>
          </c:cat>
          <c:val>
            <c:numRef>
              <c:f>'4'!$K$10:$K$52</c:f>
              <c:numCache>
                <c:formatCode>0.0%</c:formatCode>
                <c:ptCount val="43"/>
                <c:pt idx="0">
                  <c:v>0.92200000000000004</c:v>
                </c:pt>
                <c:pt idx="1">
                  <c:v>0.92300000000000004</c:v>
                </c:pt>
                <c:pt idx="2">
                  <c:v>0.92300000000000004</c:v>
                </c:pt>
                <c:pt idx="3">
                  <c:v>0.92200000000000004</c:v>
                </c:pt>
                <c:pt idx="4">
                  <c:v>0.92300000000000004</c:v>
                </c:pt>
                <c:pt idx="5">
                  <c:v>0.92200000000000004</c:v>
                </c:pt>
                <c:pt idx="6">
                  <c:v>0.92</c:v>
                </c:pt>
                <c:pt idx="7">
                  <c:v>0.92100000000000004</c:v>
                </c:pt>
                <c:pt idx="8">
                  <c:v>0.92100000000000004</c:v>
                </c:pt>
                <c:pt idx="9">
                  <c:v>0.92100000000000004</c:v>
                </c:pt>
                <c:pt idx="10">
                  <c:v>0.92100000000000004</c:v>
                </c:pt>
                <c:pt idx="11">
                  <c:v>0.92</c:v>
                </c:pt>
                <c:pt idx="12">
                  <c:v>0.91600000000000004</c:v>
                </c:pt>
                <c:pt idx="13">
                  <c:v>0.91600000000000004</c:v>
                </c:pt>
                <c:pt idx="14">
                  <c:v>0.91500000000000004</c:v>
                </c:pt>
                <c:pt idx="15">
                  <c:v>0.91300000000000003</c:v>
                </c:pt>
                <c:pt idx="16">
                  <c:v>0.91200000000000003</c:v>
                </c:pt>
                <c:pt idx="17">
                  <c:v>0.90900000000000003</c:v>
                </c:pt>
                <c:pt idx="18">
                  <c:v>0.90300000000000002</c:v>
                </c:pt>
                <c:pt idx="19">
                  <c:v>0.90100000000000002</c:v>
                </c:pt>
                <c:pt idx="20">
                  <c:v>0.9</c:v>
                </c:pt>
                <c:pt idx="21">
                  <c:v>0.89800000000000002</c:v>
                </c:pt>
                <c:pt idx="22">
                  <c:v>0.89700000000000002</c:v>
                </c:pt>
                <c:pt idx="23">
                  <c:v>0.89500000000000002</c:v>
                </c:pt>
                <c:pt idx="24">
                  <c:v>0.89500000000000002</c:v>
                </c:pt>
                <c:pt idx="25">
                  <c:v>0.89800000000000002</c:v>
                </c:pt>
                <c:pt idx="26">
                  <c:v>0.90600000000000003</c:v>
                </c:pt>
                <c:pt idx="27">
                  <c:v>0.90900000000000003</c:v>
                </c:pt>
                <c:pt idx="28">
                  <c:v>0.91200000000000003</c:v>
                </c:pt>
                <c:pt idx="29">
                  <c:v>0.91300000000000003</c:v>
                </c:pt>
                <c:pt idx="30">
                  <c:v>0.92</c:v>
                </c:pt>
                <c:pt idx="31">
                  <c:v>0.92400000000000004</c:v>
                </c:pt>
                <c:pt idx="32">
                  <c:v>0.92600000000000005</c:v>
                </c:pt>
                <c:pt idx="33">
                  <c:v>0.92600000000000005</c:v>
                </c:pt>
                <c:pt idx="34">
                  <c:v>0.92800000000000005</c:v>
                </c:pt>
                <c:pt idx="35">
                  <c:v>0.92700000000000005</c:v>
                </c:pt>
                <c:pt idx="36">
                  <c:v>0.92800000000000005</c:v>
                </c:pt>
                <c:pt idx="37">
                  <c:v>0.92700000000000005</c:v>
                </c:pt>
                <c:pt idx="38">
                  <c:v>0.93</c:v>
                </c:pt>
                <c:pt idx="39">
                  <c:v>0.93400000000000005</c:v>
                </c:pt>
                <c:pt idx="40">
                  <c:v>0.93400000000000005</c:v>
                </c:pt>
                <c:pt idx="41">
                  <c:v>0.93200000000000005</c:v>
                </c:pt>
                <c:pt idx="42">
                  <c:v>0.93200000000000005</c:v>
                </c:pt>
              </c:numCache>
            </c:numRef>
          </c:val>
          <c:smooth val="0"/>
          <c:extLst>
            <c:ext xmlns:c16="http://schemas.microsoft.com/office/drawing/2014/chart" uri="{C3380CC4-5D6E-409C-BE32-E72D297353CC}">
              <c16:uniqueId val="{00000007-4CD7-4EF6-91C1-A9EBFB77559D}"/>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1"/>
        <c:lblAlgn val="ctr"/>
        <c:lblOffset val="100"/>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3778247631852998"/>
          <c:w val="0.90130177514792897"/>
          <c:h val="0.1622175236814699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3.3195020746887967E-2"/>
          <c:y val="2.1778581279766025E-2"/>
          <c:w val="0.93360995850622408"/>
          <c:h val="0.71869318223227885"/>
        </c:manualLayout>
      </c:layout>
      <c:lineChart>
        <c:grouping val="standard"/>
        <c:varyColors val="0"/>
        <c:ser>
          <c:idx val="0"/>
          <c:order val="0"/>
          <c:tx>
            <c:strRef>
              <c:f>'37'!$I$8</c:f>
              <c:strCache>
                <c:ptCount val="1"/>
                <c:pt idx="0">
                  <c:v>3 місяці</c:v>
                </c:pt>
              </c:strCache>
            </c:strRef>
          </c:tx>
          <c:spPr>
            <a:ln w="25400" cmpd="sng">
              <a:solidFill>
                <a:srgbClr val="057D46"/>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numCache>
            </c:numRef>
          </c:cat>
          <c:val>
            <c:numRef>
              <c:f>'37'!$I$10:$I$100506</c:f>
              <c:numCache>
                <c:formatCode>0.0%</c:formatCode>
                <c:ptCount val="100497"/>
                <c:pt idx="0">
                  <c:v>5.4999999999999997E-3</c:v>
                </c:pt>
                <c:pt idx="1">
                  <c:v>5.5999999999999999E-3</c:v>
                </c:pt>
                <c:pt idx="2">
                  <c:v>5.5999999999999999E-3</c:v>
                </c:pt>
                <c:pt idx="3">
                  <c:v>5.4999999999999997E-3</c:v>
                </c:pt>
                <c:pt idx="4">
                  <c:v>5.4000000000000003E-3</c:v>
                </c:pt>
                <c:pt idx="5">
                  <c:v>5.7000000000000002E-3</c:v>
                </c:pt>
                <c:pt idx="6">
                  <c:v>5.5999999999999999E-3</c:v>
                </c:pt>
                <c:pt idx="7">
                  <c:v>5.4000000000000003E-3</c:v>
                </c:pt>
                <c:pt idx="8">
                  <c:v>5.4000000000000003E-3</c:v>
                </c:pt>
                <c:pt idx="9">
                  <c:v>5.4000000000000003E-3</c:v>
                </c:pt>
                <c:pt idx="10">
                  <c:v>5.1000000000000004E-3</c:v>
                </c:pt>
                <c:pt idx="11">
                  <c:v>5.1000000000000004E-3</c:v>
                </c:pt>
                <c:pt idx="12">
                  <c:v>5.1000000000000004E-3</c:v>
                </c:pt>
                <c:pt idx="13">
                  <c:v>5.1000000000000004E-3</c:v>
                </c:pt>
                <c:pt idx="14">
                  <c:v>5.0000000000000001E-3</c:v>
                </c:pt>
                <c:pt idx="15">
                  <c:v>5.0000000000000001E-3</c:v>
                </c:pt>
                <c:pt idx="16">
                  <c:v>5.0000000000000001E-3</c:v>
                </c:pt>
                <c:pt idx="17">
                  <c:v>5.0000000000000001E-3</c:v>
                </c:pt>
                <c:pt idx="18">
                  <c:v>5.1000000000000004E-3</c:v>
                </c:pt>
                <c:pt idx="19">
                  <c:v>5.1000000000000004E-3</c:v>
                </c:pt>
                <c:pt idx="20">
                  <c:v>5.1999999999999998E-3</c:v>
                </c:pt>
                <c:pt idx="21">
                  <c:v>5.1999999999999998E-3</c:v>
                </c:pt>
                <c:pt idx="22">
                  <c:v>5.3E-3</c:v>
                </c:pt>
                <c:pt idx="23">
                  <c:v>5.4000000000000003E-3</c:v>
                </c:pt>
                <c:pt idx="24">
                  <c:v>5.4000000000000003E-3</c:v>
                </c:pt>
                <c:pt idx="25">
                  <c:v>5.4999999999999997E-3</c:v>
                </c:pt>
                <c:pt idx="26">
                  <c:v>5.4999999999999997E-3</c:v>
                </c:pt>
                <c:pt idx="27">
                  <c:v>5.4999999999999997E-3</c:v>
                </c:pt>
                <c:pt idx="28">
                  <c:v>5.3E-3</c:v>
                </c:pt>
                <c:pt idx="29">
                  <c:v>5.3E-3</c:v>
                </c:pt>
                <c:pt idx="30">
                  <c:v>5.1000000000000004E-3</c:v>
                </c:pt>
                <c:pt idx="31">
                  <c:v>5.1000000000000004E-3</c:v>
                </c:pt>
                <c:pt idx="32">
                  <c:v>5.0000000000000001E-3</c:v>
                </c:pt>
                <c:pt idx="33">
                  <c:v>4.8999999999999998E-3</c:v>
                </c:pt>
                <c:pt idx="34">
                  <c:v>4.8999999999999998E-3</c:v>
                </c:pt>
                <c:pt idx="35">
                  <c:v>5.0000000000000001E-3</c:v>
                </c:pt>
                <c:pt idx="36">
                  <c:v>5.1999999999999998E-3</c:v>
                </c:pt>
                <c:pt idx="37">
                  <c:v>5.3E-3</c:v>
                </c:pt>
                <c:pt idx="38">
                  <c:v>5.4999999999999997E-3</c:v>
                </c:pt>
                <c:pt idx="39">
                  <c:v>5.7000000000000002E-3</c:v>
                </c:pt>
                <c:pt idx="40">
                  <c:v>5.7000000000000002E-3</c:v>
                </c:pt>
                <c:pt idx="41">
                  <c:v>5.5999999999999999E-3</c:v>
                </c:pt>
                <c:pt idx="42">
                  <c:v>5.5999999999999999E-3</c:v>
                </c:pt>
                <c:pt idx="43">
                  <c:v>5.4999999999999997E-3</c:v>
                </c:pt>
                <c:pt idx="44">
                  <c:v>5.4000000000000003E-3</c:v>
                </c:pt>
                <c:pt idx="45">
                  <c:v>5.3E-3</c:v>
                </c:pt>
                <c:pt idx="46">
                  <c:v>5.3E-3</c:v>
                </c:pt>
                <c:pt idx="47">
                  <c:v>5.3E-3</c:v>
                </c:pt>
                <c:pt idx="48">
                  <c:v>5.1999999999999998E-3</c:v>
                </c:pt>
                <c:pt idx="49">
                  <c:v>5.1999999999999998E-3</c:v>
                </c:pt>
                <c:pt idx="50">
                  <c:v>5.1999999999999998E-3</c:v>
                </c:pt>
                <c:pt idx="51">
                  <c:v>5.1999999999999998E-3</c:v>
                </c:pt>
                <c:pt idx="52">
                  <c:v>5.1999999999999998E-3</c:v>
                </c:pt>
                <c:pt idx="53">
                  <c:v>5.1999999999999998E-3</c:v>
                </c:pt>
                <c:pt idx="54">
                  <c:v>5.1999999999999998E-3</c:v>
                </c:pt>
                <c:pt idx="55">
                  <c:v>5.0000000000000001E-3</c:v>
                </c:pt>
                <c:pt idx="56">
                  <c:v>4.7999999999999996E-3</c:v>
                </c:pt>
                <c:pt idx="57">
                  <c:v>4.5999999999999999E-3</c:v>
                </c:pt>
                <c:pt idx="58">
                  <c:v>4.4999999999999997E-3</c:v>
                </c:pt>
                <c:pt idx="59">
                  <c:v>4.4000000000000003E-3</c:v>
                </c:pt>
                <c:pt idx="60">
                  <c:v>4.4000000000000003E-3</c:v>
                </c:pt>
                <c:pt idx="61">
                  <c:v>4.3E-3</c:v>
                </c:pt>
                <c:pt idx="62">
                  <c:v>4.1999999999999997E-3</c:v>
                </c:pt>
                <c:pt idx="63">
                  <c:v>3.8999999999999998E-3</c:v>
                </c:pt>
                <c:pt idx="64">
                  <c:v>3.8E-3</c:v>
                </c:pt>
                <c:pt idx="65">
                  <c:v>3.7000000000000002E-3</c:v>
                </c:pt>
                <c:pt idx="66">
                  <c:v>3.7000000000000002E-3</c:v>
                </c:pt>
                <c:pt idx="67">
                  <c:v>3.7000000000000002E-3</c:v>
                </c:pt>
                <c:pt idx="68">
                  <c:v>3.8999999999999998E-3</c:v>
                </c:pt>
                <c:pt idx="69">
                  <c:v>3.5999999999999999E-3</c:v>
                </c:pt>
                <c:pt idx="70">
                  <c:v>3.3999999999999998E-3</c:v>
                </c:pt>
                <c:pt idx="71">
                  <c:v>3.3999999999999998E-3</c:v>
                </c:pt>
                <c:pt idx="72">
                  <c:v>3.3999999999999998E-3</c:v>
                </c:pt>
                <c:pt idx="73">
                  <c:v>3.3999999999999998E-3</c:v>
                </c:pt>
                <c:pt idx="74">
                  <c:v>3.5999999999999999E-3</c:v>
                </c:pt>
                <c:pt idx="75">
                  <c:v>3.8E-3</c:v>
                </c:pt>
                <c:pt idx="76">
                  <c:v>3.8E-3</c:v>
                </c:pt>
                <c:pt idx="77">
                  <c:v>3.8E-3</c:v>
                </c:pt>
                <c:pt idx="78">
                  <c:v>3.8E-3</c:v>
                </c:pt>
                <c:pt idx="79">
                  <c:v>3.8E-3</c:v>
                </c:pt>
                <c:pt idx="80">
                  <c:v>3.8E-3</c:v>
                </c:pt>
                <c:pt idx="81">
                  <c:v>3.8E-3</c:v>
                </c:pt>
                <c:pt idx="82">
                  <c:v>3.8E-3</c:v>
                </c:pt>
                <c:pt idx="83">
                  <c:v>3.8E-3</c:v>
                </c:pt>
                <c:pt idx="84">
                  <c:v>3.8E-3</c:v>
                </c:pt>
                <c:pt idx="85">
                  <c:v>3.8E-3</c:v>
                </c:pt>
                <c:pt idx="86">
                  <c:v>3.8E-3</c:v>
                </c:pt>
                <c:pt idx="87">
                  <c:v>3.8999999999999998E-3</c:v>
                </c:pt>
                <c:pt idx="88">
                  <c:v>3.8999999999999998E-3</c:v>
                </c:pt>
                <c:pt idx="89">
                  <c:v>4.0000000000000001E-3</c:v>
                </c:pt>
                <c:pt idx="90">
                  <c:v>4.0000000000000001E-3</c:v>
                </c:pt>
                <c:pt idx="91">
                  <c:v>4.1000000000000003E-3</c:v>
                </c:pt>
                <c:pt idx="92">
                  <c:v>4.1000000000000003E-3</c:v>
                </c:pt>
                <c:pt idx="93">
                  <c:v>4.1000000000000003E-3</c:v>
                </c:pt>
                <c:pt idx="94">
                  <c:v>4.0000000000000001E-3</c:v>
                </c:pt>
                <c:pt idx="95">
                  <c:v>4.0000000000000001E-3</c:v>
                </c:pt>
                <c:pt idx="96">
                  <c:v>3.7000000000000002E-3</c:v>
                </c:pt>
                <c:pt idx="97">
                  <c:v>3.3999999999999998E-3</c:v>
                </c:pt>
                <c:pt idx="98">
                  <c:v>3.0999999999999999E-3</c:v>
                </c:pt>
                <c:pt idx="99">
                  <c:v>2.8999999999999998E-3</c:v>
                </c:pt>
                <c:pt idx="100">
                  <c:v>2.5999999999999999E-3</c:v>
                </c:pt>
                <c:pt idx="101">
                  <c:v>2.5999999999999999E-3</c:v>
                </c:pt>
                <c:pt idx="102">
                  <c:v>2.5999999999999999E-3</c:v>
                </c:pt>
                <c:pt idx="103">
                  <c:v>2.5999999999999999E-3</c:v>
                </c:pt>
                <c:pt idx="104">
                  <c:v>2.7000000000000001E-3</c:v>
                </c:pt>
                <c:pt idx="105">
                  <c:v>2.7000000000000001E-3</c:v>
                </c:pt>
                <c:pt idx="106">
                  <c:v>2.8999999999999998E-3</c:v>
                </c:pt>
                <c:pt idx="107">
                  <c:v>3.0999999999999999E-3</c:v>
                </c:pt>
                <c:pt idx="108">
                  <c:v>3.3E-3</c:v>
                </c:pt>
                <c:pt idx="109">
                  <c:v>3.5000000000000001E-3</c:v>
                </c:pt>
                <c:pt idx="110">
                  <c:v>3.7000000000000002E-3</c:v>
                </c:pt>
                <c:pt idx="111">
                  <c:v>3.7000000000000002E-3</c:v>
                </c:pt>
                <c:pt idx="112">
                  <c:v>3.8E-3</c:v>
                </c:pt>
                <c:pt idx="113">
                  <c:v>3.5999999999999999E-3</c:v>
                </c:pt>
                <c:pt idx="114">
                  <c:v>3.5000000000000001E-3</c:v>
                </c:pt>
                <c:pt idx="115">
                  <c:v>3.3E-3</c:v>
                </c:pt>
                <c:pt idx="116">
                  <c:v>3.3E-3</c:v>
                </c:pt>
                <c:pt idx="117">
                  <c:v>3.0999999999999999E-3</c:v>
                </c:pt>
                <c:pt idx="118">
                  <c:v>3.2000000000000002E-3</c:v>
                </c:pt>
                <c:pt idx="119">
                  <c:v>3.2000000000000002E-3</c:v>
                </c:pt>
                <c:pt idx="120">
                  <c:v>3.3E-3</c:v>
                </c:pt>
                <c:pt idx="121">
                  <c:v>3.3E-3</c:v>
                </c:pt>
                <c:pt idx="122">
                  <c:v>3.3E-3</c:v>
                </c:pt>
                <c:pt idx="123">
                  <c:v>3.3E-3</c:v>
                </c:pt>
                <c:pt idx="124">
                  <c:v>3.3E-3</c:v>
                </c:pt>
                <c:pt idx="125">
                  <c:v>3.2000000000000002E-3</c:v>
                </c:pt>
                <c:pt idx="126">
                  <c:v>3.2000000000000002E-3</c:v>
                </c:pt>
                <c:pt idx="127">
                  <c:v>3.0999999999999999E-3</c:v>
                </c:pt>
                <c:pt idx="128">
                  <c:v>3.0999999999999999E-3</c:v>
                </c:pt>
                <c:pt idx="129">
                  <c:v>3.0000000000000001E-3</c:v>
                </c:pt>
                <c:pt idx="130">
                  <c:v>3.0000000000000001E-3</c:v>
                </c:pt>
                <c:pt idx="131">
                  <c:v>3.0000000000000001E-3</c:v>
                </c:pt>
                <c:pt idx="132">
                  <c:v>3.0000000000000001E-3</c:v>
                </c:pt>
                <c:pt idx="133">
                  <c:v>3.0000000000000001E-3</c:v>
                </c:pt>
                <c:pt idx="134">
                  <c:v>3.0000000000000001E-3</c:v>
                </c:pt>
                <c:pt idx="135">
                  <c:v>3.0000000000000001E-3</c:v>
                </c:pt>
                <c:pt idx="136">
                  <c:v>3.0000000000000001E-3</c:v>
                </c:pt>
                <c:pt idx="137">
                  <c:v>3.0000000000000001E-3</c:v>
                </c:pt>
                <c:pt idx="138">
                  <c:v>3.0000000000000001E-3</c:v>
                </c:pt>
                <c:pt idx="139">
                  <c:v>3.0000000000000001E-3</c:v>
                </c:pt>
                <c:pt idx="140">
                  <c:v>3.0000000000000001E-3</c:v>
                </c:pt>
                <c:pt idx="141">
                  <c:v>3.0000000000000001E-3</c:v>
                </c:pt>
                <c:pt idx="142">
                  <c:v>3.0000000000000001E-3</c:v>
                </c:pt>
                <c:pt idx="143">
                  <c:v>3.0000000000000001E-3</c:v>
                </c:pt>
                <c:pt idx="144">
                  <c:v>3.0000000000000001E-3</c:v>
                </c:pt>
                <c:pt idx="145">
                  <c:v>3.0000000000000001E-3</c:v>
                </c:pt>
                <c:pt idx="146">
                  <c:v>3.0000000000000001E-3</c:v>
                </c:pt>
                <c:pt idx="147">
                  <c:v>3.0000000000000001E-3</c:v>
                </c:pt>
                <c:pt idx="148">
                  <c:v>3.0999999999999999E-3</c:v>
                </c:pt>
                <c:pt idx="149">
                  <c:v>3.0999999999999999E-3</c:v>
                </c:pt>
                <c:pt idx="150">
                  <c:v>3.2000000000000002E-3</c:v>
                </c:pt>
                <c:pt idx="151">
                  <c:v>3.0999999999999999E-3</c:v>
                </c:pt>
                <c:pt idx="152">
                  <c:v>3.0999999999999999E-3</c:v>
                </c:pt>
                <c:pt idx="153">
                  <c:v>3.0999999999999999E-3</c:v>
                </c:pt>
                <c:pt idx="154">
                  <c:v>3.0000000000000001E-3</c:v>
                </c:pt>
                <c:pt idx="155">
                  <c:v>3.0000000000000001E-3</c:v>
                </c:pt>
                <c:pt idx="156">
                  <c:v>3.0000000000000001E-3</c:v>
                </c:pt>
                <c:pt idx="157">
                  <c:v>3.0000000000000001E-3</c:v>
                </c:pt>
                <c:pt idx="158">
                  <c:v>2.8999999999999998E-3</c:v>
                </c:pt>
                <c:pt idx="159">
                  <c:v>2.8999999999999998E-3</c:v>
                </c:pt>
                <c:pt idx="160">
                  <c:v>2.8999999999999998E-3</c:v>
                </c:pt>
                <c:pt idx="161">
                  <c:v>2.8999999999999998E-3</c:v>
                </c:pt>
                <c:pt idx="162">
                  <c:v>2.8999999999999998E-3</c:v>
                </c:pt>
                <c:pt idx="163">
                  <c:v>3.0000000000000001E-3</c:v>
                </c:pt>
                <c:pt idx="164">
                  <c:v>3.0000000000000001E-3</c:v>
                </c:pt>
                <c:pt idx="165">
                  <c:v>3.0000000000000001E-3</c:v>
                </c:pt>
                <c:pt idx="166">
                  <c:v>3.0000000000000001E-3</c:v>
                </c:pt>
                <c:pt idx="167">
                  <c:v>3.0000000000000001E-3</c:v>
                </c:pt>
                <c:pt idx="168">
                  <c:v>3.0000000000000001E-3</c:v>
                </c:pt>
                <c:pt idx="169">
                  <c:v>3.0000000000000001E-3</c:v>
                </c:pt>
                <c:pt idx="170">
                  <c:v>3.0000000000000001E-3</c:v>
                </c:pt>
                <c:pt idx="171">
                  <c:v>3.0000000000000001E-3</c:v>
                </c:pt>
                <c:pt idx="172">
                  <c:v>3.0000000000000001E-3</c:v>
                </c:pt>
                <c:pt idx="173">
                  <c:v>3.0000000000000001E-3</c:v>
                </c:pt>
                <c:pt idx="174">
                  <c:v>3.0000000000000001E-3</c:v>
                </c:pt>
                <c:pt idx="175">
                  <c:v>2.8999999999999998E-3</c:v>
                </c:pt>
                <c:pt idx="176">
                  <c:v>2.8999999999999998E-3</c:v>
                </c:pt>
                <c:pt idx="177">
                  <c:v>2.8E-3</c:v>
                </c:pt>
                <c:pt idx="178">
                  <c:v>2.8E-3</c:v>
                </c:pt>
                <c:pt idx="179">
                  <c:v>2.8E-3</c:v>
                </c:pt>
                <c:pt idx="180">
                  <c:v>2.8E-3</c:v>
                </c:pt>
                <c:pt idx="181">
                  <c:v>2.7000000000000001E-3</c:v>
                </c:pt>
                <c:pt idx="182">
                  <c:v>2.7000000000000001E-3</c:v>
                </c:pt>
                <c:pt idx="183">
                  <c:v>2.8E-3</c:v>
                </c:pt>
                <c:pt idx="184">
                  <c:v>2.8E-3</c:v>
                </c:pt>
                <c:pt idx="185">
                  <c:v>2.8E-3</c:v>
                </c:pt>
                <c:pt idx="186">
                  <c:v>2.8999999999999998E-3</c:v>
                </c:pt>
                <c:pt idx="187">
                  <c:v>2.8999999999999998E-3</c:v>
                </c:pt>
                <c:pt idx="188">
                  <c:v>2.8999999999999998E-3</c:v>
                </c:pt>
                <c:pt idx="189">
                  <c:v>2.8999999999999998E-3</c:v>
                </c:pt>
                <c:pt idx="190">
                  <c:v>2.8999999999999998E-3</c:v>
                </c:pt>
                <c:pt idx="191">
                  <c:v>2.8999999999999998E-3</c:v>
                </c:pt>
                <c:pt idx="192">
                  <c:v>3.0000000000000001E-3</c:v>
                </c:pt>
                <c:pt idx="193">
                  <c:v>3.2000000000000002E-3</c:v>
                </c:pt>
                <c:pt idx="194">
                  <c:v>3.3999999999999998E-3</c:v>
                </c:pt>
                <c:pt idx="195">
                  <c:v>3.7000000000000002E-3</c:v>
                </c:pt>
                <c:pt idx="196">
                  <c:v>4.0000000000000001E-3</c:v>
                </c:pt>
                <c:pt idx="197">
                  <c:v>4.1999999999999997E-3</c:v>
                </c:pt>
                <c:pt idx="198">
                  <c:v>4.1000000000000003E-3</c:v>
                </c:pt>
                <c:pt idx="199">
                  <c:v>4.1999999999999997E-3</c:v>
                </c:pt>
                <c:pt idx="200">
                  <c:v>4.1999999999999997E-3</c:v>
                </c:pt>
                <c:pt idx="201">
                  <c:v>4.1000000000000003E-3</c:v>
                </c:pt>
                <c:pt idx="202">
                  <c:v>4.1000000000000003E-3</c:v>
                </c:pt>
                <c:pt idx="203">
                  <c:v>4.1000000000000003E-3</c:v>
                </c:pt>
                <c:pt idx="204">
                  <c:v>4.1000000000000003E-3</c:v>
                </c:pt>
                <c:pt idx="205">
                  <c:v>4.1000000000000003E-3</c:v>
                </c:pt>
                <c:pt idx="206">
                  <c:v>4.1000000000000003E-3</c:v>
                </c:pt>
                <c:pt idx="207">
                  <c:v>4.1999999999999997E-3</c:v>
                </c:pt>
                <c:pt idx="208">
                  <c:v>4.1000000000000003E-3</c:v>
                </c:pt>
                <c:pt idx="209">
                  <c:v>4.1999999999999997E-3</c:v>
                </c:pt>
                <c:pt idx="210">
                  <c:v>4.3E-3</c:v>
                </c:pt>
                <c:pt idx="211">
                  <c:v>4.3E-3</c:v>
                </c:pt>
                <c:pt idx="212">
                  <c:v>4.3E-3</c:v>
                </c:pt>
                <c:pt idx="213">
                  <c:v>4.4000000000000003E-3</c:v>
                </c:pt>
                <c:pt idx="214">
                  <c:v>4.4000000000000003E-3</c:v>
                </c:pt>
                <c:pt idx="215">
                  <c:v>4.4000000000000003E-3</c:v>
                </c:pt>
                <c:pt idx="216">
                  <c:v>4.3E-3</c:v>
                </c:pt>
                <c:pt idx="217">
                  <c:v>4.3E-3</c:v>
                </c:pt>
                <c:pt idx="218">
                  <c:v>4.4000000000000003E-3</c:v>
                </c:pt>
                <c:pt idx="219">
                  <c:v>4.3E-3</c:v>
                </c:pt>
                <c:pt idx="220">
                  <c:v>4.3E-3</c:v>
                </c:pt>
                <c:pt idx="221">
                  <c:v>4.3E-3</c:v>
                </c:pt>
                <c:pt idx="222">
                  <c:v>4.1999999999999997E-3</c:v>
                </c:pt>
                <c:pt idx="223">
                  <c:v>4.1000000000000003E-3</c:v>
                </c:pt>
                <c:pt idx="224">
                  <c:v>4.0000000000000001E-3</c:v>
                </c:pt>
                <c:pt idx="225">
                  <c:v>3.8999999999999998E-3</c:v>
                </c:pt>
                <c:pt idx="226">
                  <c:v>3.8999999999999998E-3</c:v>
                </c:pt>
                <c:pt idx="227">
                  <c:v>3.8999999999999998E-3</c:v>
                </c:pt>
                <c:pt idx="228">
                  <c:v>3.8E-3</c:v>
                </c:pt>
                <c:pt idx="229">
                  <c:v>3.8E-3</c:v>
                </c:pt>
                <c:pt idx="230">
                  <c:v>3.8E-3</c:v>
                </c:pt>
                <c:pt idx="231">
                  <c:v>3.8E-3</c:v>
                </c:pt>
                <c:pt idx="232">
                  <c:v>3.8E-3</c:v>
                </c:pt>
                <c:pt idx="233">
                  <c:v>3.8E-3</c:v>
                </c:pt>
                <c:pt idx="234">
                  <c:v>3.8E-3</c:v>
                </c:pt>
                <c:pt idx="235">
                  <c:v>3.8E-3</c:v>
                </c:pt>
                <c:pt idx="236">
                  <c:v>4.0000000000000001E-3</c:v>
                </c:pt>
                <c:pt idx="237">
                  <c:v>4.1000000000000003E-3</c:v>
                </c:pt>
                <c:pt idx="238">
                  <c:v>4.1000000000000003E-3</c:v>
                </c:pt>
                <c:pt idx="239">
                  <c:v>4.1999999999999997E-3</c:v>
                </c:pt>
                <c:pt idx="240">
                  <c:v>4.1999999999999997E-3</c:v>
                </c:pt>
                <c:pt idx="241">
                  <c:v>4.1999999999999997E-3</c:v>
                </c:pt>
                <c:pt idx="242">
                  <c:v>4.1999999999999997E-3</c:v>
                </c:pt>
                <c:pt idx="243">
                  <c:v>4.1999999999999997E-3</c:v>
                </c:pt>
                <c:pt idx="244">
                  <c:v>4.1000000000000003E-3</c:v>
                </c:pt>
                <c:pt idx="245">
                  <c:v>4.1000000000000003E-3</c:v>
                </c:pt>
                <c:pt idx="246">
                  <c:v>4.0000000000000001E-3</c:v>
                </c:pt>
                <c:pt idx="247">
                  <c:v>3.8999999999999998E-3</c:v>
                </c:pt>
                <c:pt idx="248">
                  <c:v>3.8999999999999998E-3</c:v>
                </c:pt>
                <c:pt idx="249">
                  <c:v>3.8999999999999998E-3</c:v>
                </c:pt>
                <c:pt idx="250">
                  <c:v>3.8999999999999998E-3</c:v>
                </c:pt>
                <c:pt idx="251">
                  <c:v>4.0000000000000001E-3</c:v>
                </c:pt>
                <c:pt idx="252">
                  <c:v>4.0000000000000001E-3</c:v>
                </c:pt>
                <c:pt idx="253">
                  <c:v>4.0000000000000001E-3</c:v>
                </c:pt>
                <c:pt idx="254">
                  <c:v>4.0000000000000001E-3</c:v>
                </c:pt>
                <c:pt idx="255">
                  <c:v>4.0000000000000001E-3</c:v>
                </c:pt>
                <c:pt idx="256">
                  <c:v>4.0000000000000001E-3</c:v>
                </c:pt>
                <c:pt idx="257">
                  <c:v>4.0000000000000001E-3</c:v>
                </c:pt>
                <c:pt idx="258">
                  <c:v>4.0000000000000001E-3</c:v>
                </c:pt>
                <c:pt idx="259">
                  <c:v>4.0000000000000001E-3</c:v>
                </c:pt>
                <c:pt idx="260">
                  <c:v>4.0000000000000001E-3</c:v>
                </c:pt>
                <c:pt idx="261">
                  <c:v>4.0000000000000001E-3</c:v>
                </c:pt>
                <c:pt idx="262">
                  <c:v>4.0000000000000001E-3</c:v>
                </c:pt>
                <c:pt idx="263">
                  <c:v>4.0000000000000001E-3</c:v>
                </c:pt>
                <c:pt idx="264">
                  <c:v>4.0000000000000001E-3</c:v>
                </c:pt>
                <c:pt idx="265">
                  <c:v>4.0000000000000001E-3</c:v>
                </c:pt>
                <c:pt idx="266">
                  <c:v>4.0000000000000001E-3</c:v>
                </c:pt>
                <c:pt idx="267">
                  <c:v>4.0000000000000001E-3</c:v>
                </c:pt>
                <c:pt idx="268">
                  <c:v>4.0000000000000001E-3</c:v>
                </c:pt>
                <c:pt idx="269">
                  <c:v>4.0000000000000001E-3</c:v>
                </c:pt>
                <c:pt idx="270">
                  <c:v>4.0000000000000001E-3</c:v>
                </c:pt>
                <c:pt idx="271">
                  <c:v>4.0000000000000001E-3</c:v>
                </c:pt>
                <c:pt idx="272">
                  <c:v>4.0000000000000001E-3</c:v>
                </c:pt>
                <c:pt idx="273">
                  <c:v>4.0000000000000001E-3</c:v>
                </c:pt>
                <c:pt idx="274">
                  <c:v>4.0000000000000001E-3</c:v>
                </c:pt>
                <c:pt idx="275">
                  <c:v>4.0000000000000001E-3</c:v>
                </c:pt>
                <c:pt idx="276">
                  <c:v>4.0000000000000001E-3</c:v>
                </c:pt>
                <c:pt idx="277">
                  <c:v>4.0000000000000001E-3</c:v>
                </c:pt>
                <c:pt idx="278">
                  <c:v>4.0000000000000001E-3</c:v>
                </c:pt>
                <c:pt idx="279">
                  <c:v>4.0000000000000001E-3</c:v>
                </c:pt>
                <c:pt idx="280">
                  <c:v>4.0000000000000001E-3</c:v>
                </c:pt>
                <c:pt idx="281">
                  <c:v>4.0000000000000001E-3</c:v>
                </c:pt>
                <c:pt idx="282">
                  <c:v>4.0000000000000001E-3</c:v>
                </c:pt>
                <c:pt idx="283">
                  <c:v>4.0000000000000001E-3</c:v>
                </c:pt>
                <c:pt idx="284">
                  <c:v>4.0000000000000001E-3</c:v>
                </c:pt>
                <c:pt idx="285">
                  <c:v>4.0000000000000001E-3</c:v>
                </c:pt>
                <c:pt idx="286">
                  <c:v>4.0000000000000001E-3</c:v>
                </c:pt>
                <c:pt idx="287">
                  <c:v>4.0000000000000001E-3</c:v>
                </c:pt>
                <c:pt idx="288">
                  <c:v>4.0000000000000001E-3</c:v>
                </c:pt>
                <c:pt idx="289">
                  <c:v>4.1000000000000003E-3</c:v>
                </c:pt>
                <c:pt idx="290">
                  <c:v>4.1000000000000003E-3</c:v>
                </c:pt>
                <c:pt idx="291">
                  <c:v>4.1999999999999997E-3</c:v>
                </c:pt>
                <c:pt idx="292">
                  <c:v>4.3E-3</c:v>
                </c:pt>
                <c:pt idx="293">
                  <c:v>3.8E-3</c:v>
                </c:pt>
                <c:pt idx="294">
                  <c:v>3.3E-3</c:v>
                </c:pt>
                <c:pt idx="295">
                  <c:v>3.3999999999999998E-3</c:v>
                </c:pt>
                <c:pt idx="296">
                  <c:v>3.5000000000000001E-3</c:v>
                </c:pt>
                <c:pt idx="297">
                  <c:v>3.5000000000000001E-3</c:v>
                </c:pt>
                <c:pt idx="298">
                  <c:v>4.1000000000000003E-3</c:v>
                </c:pt>
                <c:pt idx="299">
                  <c:v>4.7000000000000002E-3</c:v>
                </c:pt>
                <c:pt idx="300">
                  <c:v>4.7000000000000002E-3</c:v>
                </c:pt>
                <c:pt idx="301">
                  <c:v>4.7000000000000002E-3</c:v>
                </c:pt>
                <c:pt idx="302">
                  <c:v>4.7000000000000002E-3</c:v>
                </c:pt>
                <c:pt idx="303">
                  <c:v>4.1000000000000003E-3</c:v>
                </c:pt>
                <c:pt idx="304">
                  <c:v>3.5000000000000001E-3</c:v>
                </c:pt>
                <c:pt idx="305">
                  <c:v>3.5000000000000001E-3</c:v>
                </c:pt>
                <c:pt idx="306">
                  <c:v>3.3E-3</c:v>
                </c:pt>
                <c:pt idx="307">
                  <c:v>3.0000000000000001E-3</c:v>
                </c:pt>
                <c:pt idx="308">
                  <c:v>3.2000000000000002E-3</c:v>
                </c:pt>
                <c:pt idx="309">
                  <c:v>3.5999999999999999E-3</c:v>
                </c:pt>
                <c:pt idx="310">
                  <c:v>3.3E-3</c:v>
                </c:pt>
                <c:pt idx="311">
                  <c:v>3.2000000000000002E-3</c:v>
                </c:pt>
                <c:pt idx="312">
                  <c:v>3.3999999999999998E-3</c:v>
                </c:pt>
                <c:pt idx="313">
                  <c:v>3.3999999999999998E-3</c:v>
                </c:pt>
                <c:pt idx="314">
                  <c:v>3.3E-3</c:v>
                </c:pt>
                <c:pt idx="315">
                  <c:v>3.2000000000000002E-3</c:v>
                </c:pt>
                <c:pt idx="316">
                  <c:v>3.2000000000000002E-3</c:v>
                </c:pt>
                <c:pt idx="317">
                  <c:v>3.0000000000000001E-3</c:v>
                </c:pt>
                <c:pt idx="318">
                  <c:v>3.0000000000000001E-3</c:v>
                </c:pt>
                <c:pt idx="319">
                  <c:v>3.0999999999999999E-3</c:v>
                </c:pt>
                <c:pt idx="320">
                  <c:v>3.2000000000000002E-3</c:v>
                </c:pt>
                <c:pt idx="321">
                  <c:v>3.3999999999999998E-3</c:v>
                </c:pt>
                <c:pt idx="322">
                  <c:v>3.5000000000000001E-3</c:v>
                </c:pt>
                <c:pt idx="323">
                  <c:v>3.5999999999999999E-3</c:v>
                </c:pt>
                <c:pt idx="324">
                  <c:v>3.7000000000000002E-3</c:v>
                </c:pt>
                <c:pt idx="325">
                  <c:v>3.7000000000000002E-3</c:v>
                </c:pt>
                <c:pt idx="326">
                  <c:v>3.5999999999999999E-3</c:v>
                </c:pt>
                <c:pt idx="327">
                  <c:v>3.7000000000000002E-3</c:v>
                </c:pt>
                <c:pt idx="328">
                  <c:v>3.7000000000000002E-3</c:v>
                </c:pt>
                <c:pt idx="329">
                  <c:v>3.5999999999999999E-3</c:v>
                </c:pt>
                <c:pt idx="330">
                  <c:v>3.3E-3</c:v>
                </c:pt>
                <c:pt idx="331">
                  <c:v>3.3999999999999998E-3</c:v>
                </c:pt>
                <c:pt idx="332">
                  <c:v>3.3E-3</c:v>
                </c:pt>
                <c:pt idx="333">
                  <c:v>3.3999999999999998E-3</c:v>
                </c:pt>
                <c:pt idx="334">
                  <c:v>3.3999999999999998E-3</c:v>
                </c:pt>
                <c:pt idx="335">
                  <c:v>3.5000000000000001E-3</c:v>
                </c:pt>
                <c:pt idx="336">
                  <c:v>3.5000000000000001E-3</c:v>
                </c:pt>
                <c:pt idx="337">
                  <c:v>3.3999999999999998E-3</c:v>
                </c:pt>
                <c:pt idx="338">
                  <c:v>3.3E-3</c:v>
                </c:pt>
                <c:pt idx="339">
                  <c:v>3.5000000000000001E-3</c:v>
                </c:pt>
                <c:pt idx="340">
                  <c:v>3.5999999999999999E-3</c:v>
                </c:pt>
                <c:pt idx="341">
                  <c:v>3.7000000000000002E-3</c:v>
                </c:pt>
                <c:pt idx="342">
                  <c:v>3.8E-3</c:v>
                </c:pt>
                <c:pt idx="343">
                  <c:v>3.8999999999999998E-3</c:v>
                </c:pt>
                <c:pt idx="344">
                  <c:v>3.8E-3</c:v>
                </c:pt>
                <c:pt idx="345">
                  <c:v>3.8999999999999998E-3</c:v>
                </c:pt>
                <c:pt idx="346">
                  <c:v>3.8999999999999998E-3</c:v>
                </c:pt>
                <c:pt idx="347">
                  <c:v>4.0000000000000001E-3</c:v>
                </c:pt>
                <c:pt idx="348">
                  <c:v>4.0000000000000001E-3</c:v>
                </c:pt>
                <c:pt idx="349">
                  <c:v>4.1000000000000003E-3</c:v>
                </c:pt>
                <c:pt idx="350">
                  <c:v>4.0000000000000001E-3</c:v>
                </c:pt>
                <c:pt idx="351">
                  <c:v>4.1000000000000003E-3</c:v>
                </c:pt>
                <c:pt idx="352">
                  <c:v>3.8999999999999998E-3</c:v>
                </c:pt>
                <c:pt idx="353">
                  <c:v>3.8E-3</c:v>
                </c:pt>
                <c:pt idx="354">
                  <c:v>3.8E-3</c:v>
                </c:pt>
                <c:pt idx="355">
                  <c:v>3.8E-3</c:v>
                </c:pt>
                <c:pt idx="356">
                  <c:v>3.7000000000000002E-3</c:v>
                </c:pt>
                <c:pt idx="357">
                  <c:v>4.0000000000000001E-3</c:v>
                </c:pt>
                <c:pt idx="358">
                  <c:v>4.1999999999999997E-3</c:v>
                </c:pt>
                <c:pt idx="359">
                  <c:v>4.1999999999999997E-3</c:v>
                </c:pt>
                <c:pt idx="360">
                  <c:v>4.1999999999999997E-3</c:v>
                </c:pt>
                <c:pt idx="361">
                  <c:v>4.1999999999999997E-3</c:v>
                </c:pt>
                <c:pt idx="362">
                  <c:v>4.1000000000000003E-3</c:v>
                </c:pt>
                <c:pt idx="363">
                  <c:v>4.0000000000000001E-3</c:v>
                </c:pt>
                <c:pt idx="364">
                  <c:v>4.1000000000000003E-3</c:v>
                </c:pt>
                <c:pt idx="365">
                  <c:v>4.1999999999999997E-3</c:v>
                </c:pt>
                <c:pt idx="366">
                  <c:v>4.1999999999999997E-3</c:v>
                </c:pt>
                <c:pt idx="367">
                  <c:v>4.3E-3</c:v>
                </c:pt>
                <c:pt idx="368">
                  <c:v>4.3E-3</c:v>
                </c:pt>
                <c:pt idx="369">
                  <c:v>4.3E-3</c:v>
                </c:pt>
                <c:pt idx="370">
                  <c:v>4.3E-3</c:v>
                </c:pt>
                <c:pt idx="371">
                  <c:v>4.3E-3</c:v>
                </c:pt>
                <c:pt idx="372">
                  <c:v>4.3E-3</c:v>
                </c:pt>
                <c:pt idx="373">
                  <c:v>4.4000000000000003E-3</c:v>
                </c:pt>
                <c:pt idx="374">
                  <c:v>4.3E-3</c:v>
                </c:pt>
                <c:pt idx="375">
                  <c:v>4.3E-3</c:v>
                </c:pt>
                <c:pt idx="376">
                  <c:v>4.1999999999999997E-3</c:v>
                </c:pt>
                <c:pt idx="377">
                  <c:v>4.0000000000000001E-3</c:v>
                </c:pt>
                <c:pt idx="378">
                  <c:v>3.8E-3</c:v>
                </c:pt>
                <c:pt idx="379">
                  <c:v>3.8E-3</c:v>
                </c:pt>
                <c:pt idx="380">
                  <c:v>3.8E-3</c:v>
                </c:pt>
                <c:pt idx="381">
                  <c:v>3.8E-3</c:v>
                </c:pt>
                <c:pt idx="382">
                  <c:v>3.8999999999999998E-3</c:v>
                </c:pt>
                <c:pt idx="383">
                  <c:v>3.8E-3</c:v>
                </c:pt>
                <c:pt idx="384">
                  <c:v>3.8E-3</c:v>
                </c:pt>
                <c:pt idx="385">
                  <c:v>3.8E-3</c:v>
                </c:pt>
                <c:pt idx="386">
                  <c:v>4.0000000000000001E-3</c:v>
                </c:pt>
                <c:pt idx="387">
                  <c:v>4.1000000000000003E-3</c:v>
                </c:pt>
                <c:pt idx="388">
                  <c:v>4.3E-3</c:v>
                </c:pt>
                <c:pt idx="389">
                  <c:v>4.4999999999999997E-3</c:v>
                </c:pt>
                <c:pt idx="390">
                  <c:v>4.4999999999999997E-3</c:v>
                </c:pt>
                <c:pt idx="391">
                  <c:v>4.4999999999999997E-3</c:v>
                </c:pt>
                <c:pt idx="392">
                  <c:v>4.3E-3</c:v>
                </c:pt>
                <c:pt idx="393">
                  <c:v>4.3E-3</c:v>
                </c:pt>
                <c:pt idx="394">
                  <c:v>4.3E-3</c:v>
                </c:pt>
                <c:pt idx="395">
                  <c:v>4.3E-3</c:v>
                </c:pt>
                <c:pt idx="396">
                  <c:v>4.3E-3</c:v>
                </c:pt>
                <c:pt idx="397">
                  <c:v>4.4999999999999997E-3</c:v>
                </c:pt>
                <c:pt idx="398">
                  <c:v>4.4999999999999997E-3</c:v>
                </c:pt>
                <c:pt idx="399">
                  <c:v>4.4999999999999997E-3</c:v>
                </c:pt>
                <c:pt idx="400">
                  <c:v>4.4999999999999997E-3</c:v>
                </c:pt>
                <c:pt idx="401">
                  <c:v>4.4000000000000003E-3</c:v>
                </c:pt>
                <c:pt idx="402">
                  <c:v>4.4000000000000003E-3</c:v>
                </c:pt>
                <c:pt idx="403">
                  <c:v>4.4000000000000003E-3</c:v>
                </c:pt>
                <c:pt idx="404">
                  <c:v>4.4999999999999997E-3</c:v>
                </c:pt>
                <c:pt idx="405">
                  <c:v>4.4999999999999997E-3</c:v>
                </c:pt>
                <c:pt idx="406">
                  <c:v>4.4999999999999997E-3</c:v>
                </c:pt>
                <c:pt idx="407">
                  <c:v>4.4999999999999997E-3</c:v>
                </c:pt>
                <c:pt idx="408">
                  <c:v>4.4999999999999997E-3</c:v>
                </c:pt>
                <c:pt idx="409">
                  <c:v>4.4000000000000003E-3</c:v>
                </c:pt>
                <c:pt idx="410">
                  <c:v>4.3E-3</c:v>
                </c:pt>
                <c:pt idx="411">
                  <c:v>4.3E-3</c:v>
                </c:pt>
                <c:pt idx="412">
                  <c:v>4.3E-3</c:v>
                </c:pt>
                <c:pt idx="413">
                  <c:v>4.1999999999999997E-3</c:v>
                </c:pt>
                <c:pt idx="414">
                  <c:v>4.1000000000000003E-3</c:v>
                </c:pt>
                <c:pt idx="415">
                  <c:v>3.8999999999999998E-3</c:v>
                </c:pt>
                <c:pt idx="416">
                  <c:v>4.0000000000000001E-3</c:v>
                </c:pt>
                <c:pt idx="417">
                  <c:v>4.1000000000000003E-3</c:v>
                </c:pt>
                <c:pt idx="418">
                  <c:v>4.1999999999999997E-3</c:v>
                </c:pt>
                <c:pt idx="419">
                  <c:v>4.1999999999999997E-3</c:v>
                </c:pt>
                <c:pt idx="420">
                  <c:v>4.7000000000000002E-3</c:v>
                </c:pt>
                <c:pt idx="421">
                  <c:v>4.7000000000000002E-3</c:v>
                </c:pt>
                <c:pt idx="422">
                  <c:v>4.7999999999999996E-3</c:v>
                </c:pt>
                <c:pt idx="423">
                  <c:v>4.8999999999999998E-3</c:v>
                </c:pt>
                <c:pt idx="424">
                  <c:v>5.0000000000000001E-3</c:v>
                </c:pt>
                <c:pt idx="425">
                  <c:v>4.8999999999999998E-3</c:v>
                </c:pt>
                <c:pt idx="426">
                  <c:v>5.1000000000000004E-3</c:v>
                </c:pt>
                <c:pt idx="427">
                  <c:v>5.1000000000000004E-3</c:v>
                </c:pt>
                <c:pt idx="428">
                  <c:v>5.1000000000000004E-3</c:v>
                </c:pt>
                <c:pt idx="429">
                  <c:v>5.1000000000000004E-3</c:v>
                </c:pt>
                <c:pt idx="430">
                  <c:v>5.1000000000000004E-3</c:v>
                </c:pt>
                <c:pt idx="431">
                  <c:v>5.1000000000000004E-3</c:v>
                </c:pt>
                <c:pt idx="432">
                  <c:v>5.1000000000000004E-3</c:v>
                </c:pt>
                <c:pt idx="433">
                  <c:v>5.1000000000000004E-3</c:v>
                </c:pt>
                <c:pt idx="434">
                  <c:v>5.1999999999999998E-3</c:v>
                </c:pt>
                <c:pt idx="435">
                  <c:v>5.1999999999999998E-3</c:v>
                </c:pt>
                <c:pt idx="436">
                  <c:v>5.1000000000000004E-3</c:v>
                </c:pt>
                <c:pt idx="437">
                  <c:v>5.1000000000000004E-3</c:v>
                </c:pt>
                <c:pt idx="438">
                  <c:v>5.1000000000000004E-3</c:v>
                </c:pt>
                <c:pt idx="439">
                  <c:v>5.1000000000000004E-3</c:v>
                </c:pt>
                <c:pt idx="440">
                  <c:v>5.1000000000000004E-3</c:v>
                </c:pt>
                <c:pt idx="441">
                  <c:v>5.1999999999999998E-3</c:v>
                </c:pt>
                <c:pt idx="442">
                  <c:v>5.3E-3</c:v>
                </c:pt>
                <c:pt idx="443">
                  <c:v>5.3E-3</c:v>
                </c:pt>
                <c:pt idx="444">
                  <c:v>5.1999999999999998E-3</c:v>
                </c:pt>
                <c:pt idx="445">
                  <c:v>5.1999999999999998E-3</c:v>
                </c:pt>
                <c:pt idx="446">
                  <c:v>5.1999999999999998E-3</c:v>
                </c:pt>
                <c:pt idx="447">
                  <c:v>5.1000000000000004E-3</c:v>
                </c:pt>
                <c:pt idx="448">
                  <c:v>5.1000000000000004E-3</c:v>
                </c:pt>
                <c:pt idx="449">
                  <c:v>5.1000000000000004E-3</c:v>
                </c:pt>
                <c:pt idx="450">
                  <c:v>5.1000000000000004E-3</c:v>
                </c:pt>
                <c:pt idx="451">
                  <c:v>5.1000000000000004E-3</c:v>
                </c:pt>
                <c:pt idx="452">
                  <c:v>5.0000000000000001E-3</c:v>
                </c:pt>
                <c:pt idx="453">
                  <c:v>5.0000000000000001E-3</c:v>
                </c:pt>
                <c:pt idx="454">
                  <c:v>5.0000000000000001E-3</c:v>
                </c:pt>
                <c:pt idx="455">
                  <c:v>5.0000000000000001E-3</c:v>
                </c:pt>
                <c:pt idx="456">
                  <c:v>5.0000000000000001E-3</c:v>
                </c:pt>
                <c:pt idx="457">
                  <c:v>4.8999999999999998E-3</c:v>
                </c:pt>
                <c:pt idx="458">
                  <c:v>5.0000000000000001E-3</c:v>
                </c:pt>
                <c:pt idx="459">
                  <c:v>5.0000000000000001E-3</c:v>
                </c:pt>
                <c:pt idx="460">
                  <c:v>5.0000000000000001E-3</c:v>
                </c:pt>
                <c:pt idx="461">
                  <c:v>5.0000000000000001E-3</c:v>
                </c:pt>
                <c:pt idx="462">
                  <c:v>5.1000000000000004E-3</c:v>
                </c:pt>
                <c:pt idx="463">
                  <c:v>4.7999999999999996E-3</c:v>
                </c:pt>
                <c:pt idx="464">
                  <c:v>4.7999999999999996E-3</c:v>
                </c:pt>
                <c:pt idx="465">
                  <c:v>4.7999999999999996E-3</c:v>
                </c:pt>
                <c:pt idx="466">
                  <c:v>4.7000000000000002E-3</c:v>
                </c:pt>
                <c:pt idx="467">
                  <c:v>4.4999999999999997E-3</c:v>
                </c:pt>
                <c:pt idx="468">
                  <c:v>4.4999999999999997E-3</c:v>
                </c:pt>
                <c:pt idx="469">
                  <c:v>4.4999999999999997E-3</c:v>
                </c:pt>
                <c:pt idx="470">
                  <c:v>4.4000000000000003E-3</c:v>
                </c:pt>
                <c:pt idx="471">
                  <c:v>4.4000000000000003E-3</c:v>
                </c:pt>
                <c:pt idx="472">
                  <c:v>4.4000000000000003E-3</c:v>
                </c:pt>
                <c:pt idx="473">
                  <c:v>4.4000000000000003E-3</c:v>
                </c:pt>
                <c:pt idx="474">
                  <c:v>4.3E-3</c:v>
                </c:pt>
                <c:pt idx="475">
                  <c:v>4.1999999999999997E-3</c:v>
                </c:pt>
                <c:pt idx="476">
                  <c:v>4.1999999999999997E-3</c:v>
                </c:pt>
                <c:pt idx="477">
                  <c:v>4.1999999999999997E-3</c:v>
                </c:pt>
                <c:pt idx="478">
                  <c:v>4.1999999999999997E-3</c:v>
                </c:pt>
                <c:pt idx="479">
                  <c:v>4.1999999999999997E-3</c:v>
                </c:pt>
                <c:pt idx="480">
                  <c:v>4.1999999999999997E-3</c:v>
                </c:pt>
                <c:pt idx="481">
                  <c:v>4.0000000000000001E-3</c:v>
                </c:pt>
                <c:pt idx="482">
                  <c:v>3.8E-3</c:v>
                </c:pt>
                <c:pt idx="483">
                  <c:v>3.5000000000000001E-3</c:v>
                </c:pt>
                <c:pt idx="484">
                  <c:v>3.3999999999999998E-3</c:v>
                </c:pt>
                <c:pt idx="485">
                  <c:v>3.2000000000000002E-3</c:v>
                </c:pt>
                <c:pt idx="486">
                  <c:v>3.2000000000000002E-3</c:v>
                </c:pt>
                <c:pt idx="487">
                  <c:v>3.2000000000000002E-3</c:v>
                </c:pt>
                <c:pt idx="488">
                  <c:v>3.2000000000000002E-3</c:v>
                </c:pt>
                <c:pt idx="489">
                  <c:v>3.2000000000000002E-3</c:v>
                </c:pt>
                <c:pt idx="490">
                  <c:v>3.3E-3</c:v>
                </c:pt>
                <c:pt idx="491">
                  <c:v>3.3E-3</c:v>
                </c:pt>
                <c:pt idx="492">
                  <c:v>3.3E-3</c:v>
                </c:pt>
                <c:pt idx="493">
                  <c:v>3.2000000000000002E-3</c:v>
                </c:pt>
                <c:pt idx="494">
                  <c:v>3.2000000000000002E-3</c:v>
                </c:pt>
                <c:pt idx="495">
                  <c:v>3.0999999999999999E-3</c:v>
                </c:pt>
                <c:pt idx="496">
                  <c:v>3.0999999999999999E-3</c:v>
                </c:pt>
                <c:pt idx="497">
                  <c:v>3.0999999999999999E-3</c:v>
                </c:pt>
                <c:pt idx="498">
                  <c:v>3.0999999999999999E-3</c:v>
                </c:pt>
                <c:pt idx="499">
                  <c:v>3.0999999999999999E-3</c:v>
                </c:pt>
                <c:pt idx="500">
                  <c:v>2.8999999999999998E-3</c:v>
                </c:pt>
                <c:pt idx="501">
                  <c:v>2.8999999999999998E-3</c:v>
                </c:pt>
                <c:pt idx="502">
                  <c:v>2.8E-3</c:v>
                </c:pt>
                <c:pt idx="503">
                  <c:v>2.8999999999999998E-3</c:v>
                </c:pt>
                <c:pt idx="504">
                  <c:v>2.8E-3</c:v>
                </c:pt>
                <c:pt idx="505">
                  <c:v>2.8999999999999998E-3</c:v>
                </c:pt>
                <c:pt idx="506">
                  <c:v>2.8E-3</c:v>
                </c:pt>
                <c:pt idx="507">
                  <c:v>2.7000000000000001E-3</c:v>
                </c:pt>
                <c:pt idx="508">
                  <c:v>2.5999999999999999E-3</c:v>
                </c:pt>
                <c:pt idx="509">
                  <c:v>2.5999999999999999E-3</c:v>
                </c:pt>
                <c:pt idx="510">
                  <c:v>2.5999999999999999E-3</c:v>
                </c:pt>
                <c:pt idx="511">
                  <c:v>2.5000000000000001E-3</c:v>
                </c:pt>
                <c:pt idx="512">
                  <c:v>2.5000000000000001E-3</c:v>
                </c:pt>
                <c:pt idx="513">
                  <c:v>2.5000000000000001E-3</c:v>
                </c:pt>
                <c:pt idx="514">
                  <c:v>2.3999999999999998E-3</c:v>
                </c:pt>
                <c:pt idx="515">
                  <c:v>2.3999999999999998E-3</c:v>
                </c:pt>
                <c:pt idx="516">
                  <c:v>2.5000000000000001E-3</c:v>
                </c:pt>
                <c:pt idx="517">
                  <c:v>2.5000000000000001E-3</c:v>
                </c:pt>
                <c:pt idx="518">
                  <c:v>2.5999999999999999E-3</c:v>
                </c:pt>
                <c:pt idx="519">
                  <c:v>2.5999999999999999E-3</c:v>
                </c:pt>
                <c:pt idx="520">
                  <c:v>2.5999999999999999E-3</c:v>
                </c:pt>
                <c:pt idx="521">
                  <c:v>2.5000000000000001E-3</c:v>
                </c:pt>
                <c:pt idx="522">
                  <c:v>2.3999999999999998E-3</c:v>
                </c:pt>
                <c:pt idx="523">
                  <c:v>2.3E-3</c:v>
                </c:pt>
                <c:pt idx="524">
                  <c:v>2.3E-3</c:v>
                </c:pt>
                <c:pt idx="525">
                  <c:v>2.3E-3</c:v>
                </c:pt>
                <c:pt idx="526">
                  <c:v>2.3E-3</c:v>
                </c:pt>
                <c:pt idx="527">
                  <c:v>2.3E-3</c:v>
                </c:pt>
                <c:pt idx="528">
                  <c:v>2.3E-3</c:v>
                </c:pt>
                <c:pt idx="529">
                  <c:v>2.3E-3</c:v>
                </c:pt>
                <c:pt idx="530">
                  <c:v>2.3E-3</c:v>
                </c:pt>
                <c:pt idx="531">
                  <c:v>2.3E-3</c:v>
                </c:pt>
                <c:pt idx="532">
                  <c:v>2.3E-3</c:v>
                </c:pt>
                <c:pt idx="533">
                  <c:v>2.3E-3</c:v>
                </c:pt>
                <c:pt idx="534">
                  <c:v>2.3999999999999998E-3</c:v>
                </c:pt>
                <c:pt idx="535">
                  <c:v>2.3999999999999998E-3</c:v>
                </c:pt>
                <c:pt idx="536">
                  <c:v>2.3999999999999998E-3</c:v>
                </c:pt>
                <c:pt idx="537">
                  <c:v>2.3999999999999998E-3</c:v>
                </c:pt>
                <c:pt idx="538">
                  <c:v>2.3999999999999998E-3</c:v>
                </c:pt>
                <c:pt idx="539">
                  <c:v>2.3E-3</c:v>
                </c:pt>
                <c:pt idx="540">
                  <c:v>2.3E-3</c:v>
                </c:pt>
                <c:pt idx="541">
                  <c:v>2.3999999999999998E-3</c:v>
                </c:pt>
                <c:pt idx="542">
                  <c:v>2.5000000000000001E-3</c:v>
                </c:pt>
                <c:pt idx="543">
                  <c:v>2.7000000000000001E-3</c:v>
                </c:pt>
                <c:pt idx="544">
                  <c:v>3.0000000000000001E-3</c:v>
                </c:pt>
                <c:pt idx="545">
                  <c:v>3.3E-3</c:v>
                </c:pt>
                <c:pt idx="546">
                  <c:v>3.3999999999999998E-3</c:v>
                </c:pt>
                <c:pt idx="547">
                  <c:v>3.3999999999999998E-3</c:v>
                </c:pt>
                <c:pt idx="548">
                  <c:v>3.5000000000000001E-3</c:v>
                </c:pt>
                <c:pt idx="549">
                  <c:v>3.5000000000000001E-3</c:v>
                </c:pt>
                <c:pt idx="550">
                  <c:v>3.5000000000000001E-3</c:v>
                </c:pt>
                <c:pt idx="551">
                  <c:v>3.3999999999999998E-3</c:v>
                </c:pt>
                <c:pt idx="552">
                  <c:v>3.3999999999999998E-3</c:v>
                </c:pt>
                <c:pt idx="553">
                  <c:v>3.3E-3</c:v>
                </c:pt>
                <c:pt idx="554">
                  <c:v>3.3999999999999998E-3</c:v>
                </c:pt>
                <c:pt idx="555">
                  <c:v>3.3E-3</c:v>
                </c:pt>
                <c:pt idx="556">
                  <c:v>3.3999999999999998E-3</c:v>
                </c:pt>
                <c:pt idx="557">
                  <c:v>3.3E-3</c:v>
                </c:pt>
                <c:pt idx="558">
                  <c:v>3.3999999999999998E-3</c:v>
                </c:pt>
                <c:pt idx="559">
                  <c:v>3.3999999999999998E-3</c:v>
                </c:pt>
                <c:pt idx="560">
                  <c:v>3.3999999999999998E-3</c:v>
                </c:pt>
                <c:pt idx="561">
                  <c:v>3.3999999999999998E-3</c:v>
                </c:pt>
                <c:pt idx="562">
                  <c:v>3.3999999999999998E-3</c:v>
                </c:pt>
                <c:pt idx="563">
                  <c:v>3.3999999999999998E-3</c:v>
                </c:pt>
                <c:pt idx="564">
                  <c:v>3.3999999999999998E-3</c:v>
                </c:pt>
                <c:pt idx="565">
                  <c:v>3.3E-3</c:v>
                </c:pt>
                <c:pt idx="566">
                  <c:v>3.3E-3</c:v>
                </c:pt>
                <c:pt idx="567">
                  <c:v>3.3E-3</c:v>
                </c:pt>
                <c:pt idx="568">
                  <c:v>3.2000000000000002E-3</c:v>
                </c:pt>
                <c:pt idx="569">
                  <c:v>3.0999999999999999E-3</c:v>
                </c:pt>
                <c:pt idx="570">
                  <c:v>3.0999999999999999E-3</c:v>
                </c:pt>
                <c:pt idx="571">
                  <c:v>3.0999999999999999E-3</c:v>
                </c:pt>
                <c:pt idx="572">
                  <c:v>3.0000000000000001E-3</c:v>
                </c:pt>
                <c:pt idx="573">
                  <c:v>3.0999999999999999E-3</c:v>
                </c:pt>
                <c:pt idx="574">
                  <c:v>3.2000000000000002E-3</c:v>
                </c:pt>
                <c:pt idx="575">
                  <c:v>3.2000000000000002E-3</c:v>
                </c:pt>
                <c:pt idx="576">
                  <c:v>3.2000000000000002E-3</c:v>
                </c:pt>
                <c:pt idx="577">
                  <c:v>3.3E-3</c:v>
                </c:pt>
                <c:pt idx="578">
                  <c:v>3.5000000000000001E-3</c:v>
                </c:pt>
                <c:pt idx="579">
                  <c:v>3.5000000000000001E-3</c:v>
                </c:pt>
                <c:pt idx="580">
                  <c:v>3.5000000000000001E-3</c:v>
                </c:pt>
                <c:pt idx="581">
                  <c:v>3.5000000000000001E-3</c:v>
                </c:pt>
                <c:pt idx="582">
                  <c:v>3.5999999999999999E-3</c:v>
                </c:pt>
                <c:pt idx="583">
                  <c:v>3.5000000000000001E-3</c:v>
                </c:pt>
                <c:pt idx="584">
                  <c:v>3.5000000000000001E-3</c:v>
                </c:pt>
                <c:pt idx="585">
                  <c:v>3.5999999999999999E-3</c:v>
                </c:pt>
                <c:pt idx="586">
                  <c:v>3.7000000000000002E-3</c:v>
                </c:pt>
                <c:pt idx="587">
                  <c:v>3.7000000000000002E-3</c:v>
                </c:pt>
                <c:pt idx="588">
                  <c:v>3.8999999999999998E-3</c:v>
                </c:pt>
                <c:pt idx="589">
                  <c:v>3.8999999999999998E-3</c:v>
                </c:pt>
                <c:pt idx="590">
                  <c:v>3.8E-3</c:v>
                </c:pt>
                <c:pt idx="591">
                  <c:v>3.7000000000000002E-3</c:v>
                </c:pt>
                <c:pt idx="592">
                  <c:v>3.7000000000000002E-3</c:v>
                </c:pt>
                <c:pt idx="593">
                  <c:v>3.3999999999999998E-3</c:v>
                </c:pt>
                <c:pt idx="594">
                  <c:v>3.3999999999999998E-3</c:v>
                </c:pt>
                <c:pt idx="595">
                  <c:v>3.3999999999999998E-3</c:v>
                </c:pt>
                <c:pt idx="596">
                  <c:v>3.3999999999999998E-3</c:v>
                </c:pt>
                <c:pt idx="597">
                  <c:v>3.3999999999999998E-3</c:v>
                </c:pt>
                <c:pt idx="598">
                  <c:v>3.5000000000000001E-3</c:v>
                </c:pt>
                <c:pt idx="599">
                  <c:v>3.5000000000000001E-3</c:v>
                </c:pt>
                <c:pt idx="600">
                  <c:v>3.3999999999999998E-3</c:v>
                </c:pt>
                <c:pt idx="601">
                  <c:v>3.5000000000000001E-3</c:v>
                </c:pt>
                <c:pt idx="602">
                  <c:v>3.5000000000000001E-3</c:v>
                </c:pt>
                <c:pt idx="603">
                  <c:v>3.5000000000000001E-3</c:v>
                </c:pt>
                <c:pt idx="604">
                  <c:v>3.5000000000000001E-3</c:v>
                </c:pt>
                <c:pt idx="605">
                  <c:v>3.7000000000000002E-3</c:v>
                </c:pt>
                <c:pt idx="606">
                  <c:v>3.7000000000000002E-3</c:v>
                </c:pt>
                <c:pt idx="607">
                  <c:v>3.5999999999999999E-3</c:v>
                </c:pt>
                <c:pt idx="608">
                  <c:v>3.5999999999999999E-3</c:v>
                </c:pt>
                <c:pt idx="609">
                  <c:v>3.5999999999999999E-3</c:v>
                </c:pt>
                <c:pt idx="610">
                  <c:v>3.5999999999999999E-3</c:v>
                </c:pt>
                <c:pt idx="611">
                  <c:v>3.5999999999999999E-3</c:v>
                </c:pt>
                <c:pt idx="612">
                  <c:v>3.5999999999999999E-3</c:v>
                </c:pt>
                <c:pt idx="613">
                  <c:v>3.5000000000000001E-3</c:v>
                </c:pt>
                <c:pt idx="614">
                  <c:v>3.5000000000000001E-3</c:v>
                </c:pt>
                <c:pt idx="615">
                  <c:v>3.5999999999999999E-3</c:v>
                </c:pt>
                <c:pt idx="616">
                  <c:v>3.5999999999999999E-3</c:v>
                </c:pt>
                <c:pt idx="617">
                  <c:v>3.5000000000000001E-3</c:v>
                </c:pt>
                <c:pt idx="618">
                  <c:v>3.5000000000000001E-3</c:v>
                </c:pt>
                <c:pt idx="619">
                  <c:v>3.5000000000000001E-3</c:v>
                </c:pt>
                <c:pt idx="620">
                  <c:v>3.5000000000000001E-3</c:v>
                </c:pt>
                <c:pt idx="621">
                  <c:v>3.5000000000000001E-3</c:v>
                </c:pt>
                <c:pt idx="622">
                  <c:v>3.7000000000000002E-3</c:v>
                </c:pt>
                <c:pt idx="623">
                  <c:v>3.7000000000000002E-3</c:v>
                </c:pt>
                <c:pt idx="624">
                  <c:v>3.8E-3</c:v>
                </c:pt>
                <c:pt idx="625">
                  <c:v>4.1000000000000003E-3</c:v>
                </c:pt>
                <c:pt idx="626">
                  <c:v>4.3E-3</c:v>
                </c:pt>
                <c:pt idx="627">
                  <c:v>4.3E-3</c:v>
                </c:pt>
                <c:pt idx="628">
                  <c:v>4.4000000000000003E-3</c:v>
                </c:pt>
                <c:pt idx="629">
                  <c:v>4.4000000000000003E-3</c:v>
                </c:pt>
                <c:pt idx="630">
                  <c:v>4.4000000000000003E-3</c:v>
                </c:pt>
                <c:pt idx="631">
                  <c:v>4.3E-3</c:v>
                </c:pt>
                <c:pt idx="632">
                  <c:v>4.3E-3</c:v>
                </c:pt>
                <c:pt idx="633">
                  <c:v>4.4000000000000003E-3</c:v>
                </c:pt>
                <c:pt idx="634">
                  <c:v>4.4000000000000003E-3</c:v>
                </c:pt>
                <c:pt idx="635">
                  <c:v>4.4999999999999997E-3</c:v>
                </c:pt>
                <c:pt idx="636">
                  <c:v>4.7000000000000002E-3</c:v>
                </c:pt>
                <c:pt idx="637">
                  <c:v>5.0000000000000001E-3</c:v>
                </c:pt>
                <c:pt idx="638">
                  <c:v>5.0000000000000001E-3</c:v>
                </c:pt>
                <c:pt idx="639">
                  <c:v>5.1999999999999998E-3</c:v>
                </c:pt>
                <c:pt idx="640">
                  <c:v>5.1999999999999998E-3</c:v>
                </c:pt>
                <c:pt idx="641">
                  <c:v>5.0000000000000001E-3</c:v>
                </c:pt>
                <c:pt idx="642">
                  <c:v>4.8999999999999998E-3</c:v>
                </c:pt>
                <c:pt idx="643">
                  <c:v>4.8999999999999998E-3</c:v>
                </c:pt>
                <c:pt idx="644">
                  <c:v>4.8999999999999998E-3</c:v>
                </c:pt>
                <c:pt idx="645">
                  <c:v>5.1999999999999998E-3</c:v>
                </c:pt>
                <c:pt idx="646">
                  <c:v>5.1999999999999998E-3</c:v>
                </c:pt>
                <c:pt idx="647">
                  <c:v>5.3E-3</c:v>
                </c:pt>
                <c:pt idx="648">
                  <c:v>5.4999999999999997E-3</c:v>
                </c:pt>
                <c:pt idx="649">
                  <c:v>5.4000000000000003E-3</c:v>
                </c:pt>
                <c:pt idx="650">
                  <c:v>5.4000000000000003E-3</c:v>
                </c:pt>
                <c:pt idx="651">
                  <c:v>5.4999999999999997E-3</c:v>
                </c:pt>
                <c:pt idx="652">
                  <c:v>5.4000000000000003E-3</c:v>
                </c:pt>
                <c:pt idx="653">
                  <c:v>5.3E-3</c:v>
                </c:pt>
                <c:pt idx="654">
                  <c:v>5.3E-3</c:v>
                </c:pt>
                <c:pt idx="655">
                  <c:v>5.3E-3</c:v>
                </c:pt>
                <c:pt idx="656">
                  <c:v>5.3E-3</c:v>
                </c:pt>
                <c:pt idx="657">
                  <c:v>5.3E-3</c:v>
                </c:pt>
                <c:pt idx="658">
                  <c:v>5.4000000000000003E-3</c:v>
                </c:pt>
                <c:pt idx="659">
                  <c:v>5.4000000000000003E-3</c:v>
                </c:pt>
                <c:pt idx="660">
                  <c:v>5.4999999999999997E-3</c:v>
                </c:pt>
                <c:pt idx="661">
                  <c:v>5.4000000000000003E-3</c:v>
                </c:pt>
                <c:pt idx="662">
                  <c:v>5.4999999999999997E-3</c:v>
                </c:pt>
                <c:pt idx="663">
                  <c:v>5.4999999999999997E-3</c:v>
                </c:pt>
                <c:pt idx="664">
                  <c:v>5.4999999999999997E-3</c:v>
                </c:pt>
                <c:pt idx="665">
                  <c:v>5.5999999999999999E-3</c:v>
                </c:pt>
                <c:pt idx="666">
                  <c:v>5.7000000000000002E-3</c:v>
                </c:pt>
                <c:pt idx="667">
                  <c:v>6.0000000000000001E-3</c:v>
                </c:pt>
                <c:pt idx="668">
                  <c:v>6.4000000000000003E-3</c:v>
                </c:pt>
                <c:pt idx="669">
                  <c:v>6.6E-3</c:v>
                </c:pt>
                <c:pt idx="670">
                  <c:v>6.7999999999999996E-3</c:v>
                </c:pt>
                <c:pt idx="671">
                  <c:v>7.0000000000000001E-3</c:v>
                </c:pt>
                <c:pt idx="672">
                  <c:v>6.6E-3</c:v>
                </c:pt>
                <c:pt idx="673">
                  <c:v>6.1000000000000004E-3</c:v>
                </c:pt>
              </c:numCache>
            </c:numRef>
          </c:val>
          <c:smooth val="0"/>
          <c:extLst>
            <c:ext xmlns:c16="http://schemas.microsoft.com/office/drawing/2014/chart" uri="{C3380CC4-5D6E-409C-BE32-E72D297353CC}">
              <c16:uniqueId val="{00000000-0D92-4775-BE22-111EEABDB53B}"/>
            </c:ext>
          </c:extLst>
        </c:ser>
        <c:ser>
          <c:idx val="1"/>
          <c:order val="1"/>
          <c:tx>
            <c:strRef>
              <c:f>'37'!$J$8</c:f>
              <c:strCache>
                <c:ptCount val="1"/>
                <c:pt idx="0">
                  <c:v>6 місяців</c:v>
                </c:pt>
              </c:strCache>
            </c:strRef>
          </c:tx>
          <c:spPr>
            <a:ln w="25400" cmpd="sng">
              <a:solidFill>
                <a:srgbClr val="91C864"/>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numCache>
            </c:numRef>
          </c:cat>
          <c:val>
            <c:numRef>
              <c:f>'37'!$J$10:$J$100506</c:f>
              <c:numCache>
                <c:formatCode>0.0%</c:formatCode>
                <c:ptCount val="100497"/>
                <c:pt idx="0">
                  <c:v>8.2000000000000007E-3</c:v>
                </c:pt>
                <c:pt idx="1">
                  <c:v>8.3000000000000001E-3</c:v>
                </c:pt>
                <c:pt idx="2">
                  <c:v>8.3000000000000001E-3</c:v>
                </c:pt>
                <c:pt idx="3">
                  <c:v>8.3000000000000001E-3</c:v>
                </c:pt>
                <c:pt idx="4">
                  <c:v>8.2000000000000007E-3</c:v>
                </c:pt>
                <c:pt idx="5">
                  <c:v>8.3999999999999995E-3</c:v>
                </c:pt>
                <c:pt idx="6">
                  <c:v>8.3000000000000001E-3</c:v>
                </c:pt>
                <c:pt idx="7">
                  <c:v>8.2000000000000007E-3</c:v>
                </c:pt>
                <c:pt idx="8">
                  <c:v>8.0999999999999996E-3</c:v>
                </c:pt>
                <c:pt idx="9">
                  <c:v>8.0999999999999996E-3</c:v>
                </c:pt>
                <c:pt idx="10">
                  <c:v>7.9000000000000008E-3</c:v>
                </c:pt>
                <c:pt idx="11">
                  <c:v>7.9000000000000008E-3</c:v>
                </c:pt>
                <c:pt idx="12">
                  <c:v>7.9000000000000008E-3</c:v>
                </c:pt>
                <c:pt idx="13">
                  <c:v>7.9000000000000008E-3</c:v>
                </c:pt>
                <c:pt idx="14">
                  <c:v>7.9000000000000008E-3</c:v>
                </c:pt>
                <c:pt idx="15">
                  <c:v>7.9000000000000008E-3</c:v>
                </c:pt>
                <c:pt idx="16">
                  <c:v>7.9000000000000008E-3</c:v>
                </c:pt>
                <c:pt idx="17">
                  <c:v>7.9000000000000008E-3</c:v>
                </c:pt>
                <c:pt idx="18">
                  <c:v>7.7999999999999996E-3</c:v>
                </c:pt>
                <c:pt idx="19">
                  <c:v>7.7000000000000002E-3</c:v>
                </c:pt>
                <c:pt idx="20">
                  <c:v>7.7000000000000002E-3</c:v>
                </c:pt>
                <c:pt idx="21">
                  <c:v>7.6E-3</c:v>
                </c:pt>
                <c:pt idx="22">
                  <c:v>7.6E-3</c:v>
                </c:pt>
                <c:pt idx="23">
                  <c:v>7.6E-3</c:v>
                </c:pt>
                <c:pt idx="24">
                  <c:v>7.6E-3</c:v>
                </c:pt>
                <c:pt idx="25">
                  <c:v>7.6E-3</c:v>
                </c:pt>
                <c:pt idx="26">
                  <c:v>7.6E-3</c:v>
                </c:pt>
                <c:pt idx="27">
                  <c:v>7.4999999999999997E-3</c:v>
                </c:pt>
                <c:pt idx="28">
                  <c:v>7.3000000000000001E-3</c:v>
                </c:pt>
                <c:pt idx="29">
                  <c:v>7.1999999999999998E-3</c:v>
                </c:pt>
                <c:pt idx="30">
                  <c:v>7.1000000000000004E-3</c:v>
                </c:pt>
                <c:pt idx="31">
                  <c:v>7.0000000000000001E-3</c:v>
                </c:pt>
                <c:pt idx="32">
                  <c:v>6.8999999999999999E-3</c:v>
                </c:pt>
                <c:pt idx="33">
                  <c:v>6.7999999999999996E-3</c:v>
                </c:pt>
                <c:pt idx="34">
                  <c:v>6.7999999999999996E-3</c:v>
                </c:pt>
                <c:pt idx="35">
                  <c:v>7.0000000000000001E-3</c:v>
                </c:pt>
                <c:pt idx="36">
                  <c:v>7.1000000000000004E-3</c:v>
                </c:pt>
                <c:pt idx="37">
                  <c:v>7.3000000000000001E-3</c:v>
                </c:pt>
                <c:pt idx="38">
                  <c:v>7.4999999999999997E-3</c:v>
                </c:pt>
                <c:pt idx="39">
                  <c:v>7.7999999999999996E-3</c:v>
                </c:pt>
                <c:pt idx="40">
                  <c:v>7.7000000000000002E-3</c:v>
                </c:pt>
                <c:pt idx="41">
                  <c:v>7.7000000000000002E-3</c:v>
                </c:pt>
                <c:pt idx="42">
                  <c:v>7.7999999999999996E-3</c:v>
                </c:pt>
                <c:pt idx="43">
                  <c:v>7.7999999999999996E-3</c:v>
                </c:pt>
                <c:pt idx="44">
                  <c:v>7.7000000000000002E-3</c:v>
                </c:pt>
                <c:pt idx="45">
                  <c:v>7.7000000000000002E-3</c:v>
                </c:pt>
                <c:pt idx="46">
                  <c:v>7.7000000000000002E-3</c:v>
                </c:pt>
                <c:pt idx="47">
                  <c:v>7.6E-3</c:v>
                </c:pt>
                <c:pt idx="48">
                  <c:v>7.6E-3</c:v>
                </c:pt>
                <c:pt idx="49">
                  <c:v>7.4999999999999997E-3</c:v>
                </c:pt>
                <c:pt idx="50">
                  <c:v>7.4000000000000003E-3</c:v>
                </c:pt>
                <c:pt idx="51">
                  <c:v>7.3000000000000001E-3</c:v>
                </c:pt>
                <c:pt idx="52">
                  <c:v>7.1999999999999998E-3</c:v>
                </c:pt>
                <c:pt idx="53">
                  <c:v>7.1999999999999998E-3</c:v>
                </c:pt>
                <c:pt idx="54">
                  <c:v>7.0000000000000001E-3</c:v>
                </c:pt>
                <c:pt idx="55">
                  <c:v>6.7999999999999996E-3</c:v>
                </c:pt>
                <c:pt idx="56">
                  <c:v>6.7000000000000002E-3</c:v>
                </c:pt>
                <c:pt idx="57">
                  <c:v>6.6E-3</c:v>
                </c:pt>
                <c:pt idx="58">
                  <c:v>6.4000000000000003E-3</c:v>
                </c:pt>
                <c:pt idx="59">
                  <c:v>6.3E-3</c:v>
                </c:pt>
                <c:pt idx="60">
                  <c:v>6.4000000000000003E-3</c:v>
                </c:pt>
                <c:pt idx="61">
                  <c:v>6.3E-3</c:v>
                </c:pt>
                <c:pt idx="62">
                  <c:v>6.1999999999999998E-3</c:v>
                </c:pt>
                <c:pt idx="63">
                  <c:v>6.0000000000000001E-3</c:v>
                </c:pt>
                <c:pt idx="64">
                  <c:v>5.8999999999999999E-3</c:v>
                </c:pt>
                <c:pt idx="65">
                  <c:v>5.7000000000000002E-3</c:v>
                </c:pt>
                <c:pt idx="66">
                  <c:v>5.7000000000000002E-3</c:v>
                </c:pt>
                <c:pt idx="67">
                  <c:v>5.5999999999999999E-3</c:v>
                </c:pt>
                <c:pt idx="68">
                  <c:v>5.7000000000000002E-3</c:v>
                </c:pt>
                <c:pt idx="69">
                  <c:v>5.4999999999999997E-3</c:v>
                </c:pt>
                <c:pt idx="70">
                  <c:v>5.3E-3</c:v>
                </c:pt>
                <c:pt idx="71">
                  <c:v>5.1999999999999998E-3</c:v>
                </c:pt>
                <c:pt idx="72">
                  <c:v>5.1999999999999998E-3</c:v>
                </c:pt>
                <c:pt idx="73">
                  <c:v>5.1999999999999998E-3</c:v>
                </c:pt>
                <c:pt idx="74">
                  <c:v>5.4000000000000003E-3</c:v>
                </c:pt>
                <c:pt idx="75">
                  <c:v>5.4999999999999997E-3</c:v>
                </c:pt>
                <c:pt idx="76">
                  <c:v>5.4999999999999997E-3</c:v>
                </c:pt>
                <c:pt idx="77">
                  <c:v>5.4999999999999997E-3</c:v>
                </c:pt>
                <c:pt idx="78">
                  <c:v>5.4999999999999997E-3</c:v>
                </c:pt>
                <c:pt idx="79">
                  <c:v>5.4999999999999997E-3</c:v>
                </c:pt>
                <c:pt idx="80">
                  <c:v>5.4999999999999997E-3</c:v>
                </c:pt>
                <c:pt idx="81">
                  <c:v>5.4999999999999997E-3</c:v>
                </c:pt>
                <c:pt idx="82">
                  <c:v>5.4999999999999997E-3</c:v>
                </c:pt>
                <c:pt idx="83">
                  <c:v>5.4999999999999997E-3</c:v>
                </c:pt>
                <c:pt idx="84">
                  <c:v>5.4999999999999997E-3</c:v>
                </c:pt>
                <c:pt idx="85">
                  <c:v>5.4999999999999997E-3</c:v>
                </c:pt>
                <c:pt idx="86">
                  <c:v>5.4000000000000003E-3</c:v>
                </c:pt>
                <c:pt idx="87">
                  <c:v>5.4999999999999997E-3</c:v>
                </c:pt>
                <c:pt idx="88">
                  <c:v>5.4000000000000003E-3</c:v>
                </c:pt>
                <c:pt idx="89">
                  <c:v>5.4000000000000003E-3</c:v>
                </c:pt>
                <c:pt idx="90">
                  <c:v>5.4999999999999997E-3</c:v>
                </c:pt>
                <c:pt idx="91">
                  <c:v>5.5999999999999999E-3</c:v>
                </c:pt>
                <c:pt idx="92">
                  <c:v>5.5999999999999999E-3</c:v>
                </c:pt>
                <c:pt idx="93">
                  <c:v>5.4999999999999997E-3</c:v>
                </c:pt>
                <c:pt idx="94">
                  <c:v>5.4999999999999997E-3</c:v>
                </c:pt>
                <c:pt idx="95">
                  <c:v>5.4000000000000003E-3</c:v>
                </c:pt>
                <c:pt idx="96">
                  <c:v>5.1999999999999998E-3</c:v>
                </c:pt>
                <c:pt idx="97">
                  <c:v>4.8999999999999998E-3</c:v>
                </c:pt>
                <c:pt idx="98">
                  <c:v>4.7999999999999996E-3</c:v>
                </c:pt>
                <c:pt idx="99">
                  <c:v>4.7000000000000002E-3</c:v>
                </c:pt>
                <c:pt idx="100">
                  <c:v>4.4999999999999997E-3</c:v>
                </c:pt>
                <c:pt idx="101">
                  <c:v>4.4000000000000003E-3</c:v>
                </c:pt>
                <c:pt idx="102">
                  <c:v>4.4000000000000003E-3</c:v>
                </c:pt>
                <c:pt idx="103">
                  <c:v>4.4000000000000003E-3</c:v>
                </c:pt>
                <c:pt idx="104">
                  <c:v>4.4999999999999997E-3</c:v>
                </c:pt>
                <c:pt idx="105">
                  <c:v>4.4999999999999997E-3</c:v>
                </c:pt>
                <c:pt idx="106">
                  <c:v>4.7000000000000002E-3</c:v>
                </c:pt>
                <c:pt idx="107">
                  <c:v>4.7999999999999996E-3</c:v>
                </c:pt>
                <c:pt idx="108">
                  <c:v>4.8999999999999998E-3</c:v>
                </c:pt>
                <c:pt idx="109">
                  <c:v>4.8999999999999998E-3</c:v>
                </c:pt>
                <c:pt idx="110">
                  <c:v>5.0000000000000001E-3</c:v>
                </c:pt>
                <c:pt idx="111">
                  <c:v>5.0000000000000001E-3</c:v>
                </c:pt>
                <c:pt idx="112">
                  <c:v>5.1000000000000004E-3</c:v>
                </c:pt>
                <c:pt idx="113">
                  <c:v>5.0000000000000001E-3</c:v>
                </c:pt>
                <c:pt idx="114">
                  <c:v>4.8999999999999998E-3</c:v>
                </c:pt>
                <c:pt idx="115">
                  <c:v>4.7999999999999996E-3</c:v>
                </c:pt>
                <c:pt idx="116">
                  <c:v>4.7999999999999996E-3</c:v>
                </c:pt>
                <c:pt idx="117">
                  <c:v>4.7000000000000002E-3</c:v>
                </c:pt>
                <c:pt idx="118">
                  <c:v>4.7000000000000002E-3</c:v>
                </c:pt>
                <c:pt idx="119">
                  <c:v>4.7999999999999996E-3</c:v>
                </c:pt>
                <c:pt idx="120">
                  <c:v>4.8999999999999998E-3</c:v>
                </c:pt>
                <c:pt idx="121">
                  <c:v>4.8999999999999998E-3</c:v>
                </c:pt>
                <c:pt idx="122">
                  <c:v>4.8999999999999998E-3</c:v>
                </c:pt>
                <c:pt idx="123">
                  <c:v>4.8999999999999998E-3</c:v>
                </c:pt>
                <c:pt idx="124">
                  <c:v>4.8999999999999998E-3</c:v>
                </c:pt>
                <c:pt idx="125">
                  <c:v>4.7999999999999996E-3</c:v>
                </c:pt>
                <c:pt idx="126">
                  <c:v>4.7000000000000002E-3</c:v>
                </c:pt>
                <c:pt idx="127">
                  <c:v>4.7000000000000002E-3</c:v>
                </c:pt>
                <c:pt idx="128">
                  <c:v>4.5999999999999999E-3</c:v>
                </c:pt>
                <c:pt idx="129">
                  <c:v>4.4999999999999997E-3</c:v>
                </c:pt>
                <c:pt idx="130">
                  <c:v>4.4999999999999997E-3</c:v>
                </c:pt>
                <c:pt idx="131">
                  <c:v>4.4999999999999997E-3</c:v>
                </c:pt>
                <c:pt idx="132">
                  <c:v>4.4999999999999997E-3</c:v>
                </c:pt>
                <c:pt idx="133">
                  <c:v>4.4999999999999997E-3</c:v>
                </c:pt>
                <c:pt idx="134">
                  <c:v>4.4999999999999997E-3</c:v>
                </c:pt>
                <c:pt idx="135">
                  <c:v>4.4999999999999997E-3</c:v>
                </c:pt>
                <c:pt idx="136">
                  <c:v>4.4999999999999997E-3</c:v>
                </c:pt>
                <c:pt idx="137">
                  <c:v>4.4999999999999997E-3</c:v>
                </c:pt>
                <c:pt idx="138">
                  <c:v>4.4999999999999997E-3</c:v>
                </c:pt>
                <c:pt idx="139">
                  <c:v>4.4999999999999997E-3</c:v>
                </c:pt>
                <c:pt idx="140">
                  <c:v>4.5999999999999999E-3</c:v>
                </c:pt>
                <c:pt idx="141">
                  <c:v>4.5999999999999999E-3</c:v>
                </c:pt>
                <c:pt idx="142">
                  <c:v>4.5999999999999999E-3</c:v>
                </c:pt>
                <c:pt idx="143">
                  <c:v>4.5999999999999999E-3</c:v>
                </c:pt>
                <c:pt idx="144">
                  <c:v>4.5999999999999999E-3</c:v>
                </c:pt>
                <c:pt idx="145">
                  <c:v>4.4999999999999997E-3</c:v>
                </c:pt>
                <c:pt idx="146">
                  <c:v>4.5999999999999999E-3</c:v>
                </c:pt>
                <c:pt idx="147">
                  <c:v>4.5999999999999999E-3</c:v>
                </c:pt>
                <c:pt idx="148">
                  <c:v>4.5999999999999999E-3</c:v>
                </c:pt>
                <c:pt idx="149">
                  <c:v>4.5999999999999999E-3</c:v>
                </c:pt>
                <c:pt idx="150">
                  <c:v>4.7000000000000002E-3</c:v>
                </c:pt>
                <c:pt idx="151">
                  <c:v>4.5999999999999999E-3</c:v>
                </c:pt>
                <c:pt idx="152">
                  <c:v>4.5999999999999999E-3</c:v>
                </c:pt>
                <c:pt idx="153">
                  <c:v>4.5999999999999999E-3</c:v>
                </c:pt>
                <c:pt idx="154">
                  <c:v>4.5999999999999999E-3</c:v>
                </c:pt>
                <c:pt idx="155">
                  <c:v>4.4999999999999997E-3</c:v>
                </c:pt>
                <c:pt idx="156">
                  <c:v>4.4999999999999997E-3</c:v>
                </c:pt>
                <c:pt idx="157">
                  <c:v>4.4999999999999997E-3</c:v>
                </c:pt>
                <c:pt idx="158">
                  <c:v>4.4999999999999997E-3</c:v>
                </c:pt>
                <c:pt idx="159">
                  <c:v>4.4999999999999997E-3</c:v>
                </c:pt>
                <c:pt idx="160">
                  <c:v>4.4999999999999997E-3</c:v>
                </c:pt>
                <c:pt idx="161">
                  <c:v>4.4999999999999997E-3</c:v>
                </c:pt>
                <c:pt idx="162">
                  <c:v>4.4999999999999997E-3</c:v>
                </c:pt>
                <c:pt idx="163">
                  <c:v>4.5999999999999999E-3</c:v>
                </c:pt>
                <c:pt idx="164">
                  <c:v>4.4999999999999997E-3</c:v>
                </c:pt>
                <c:pt idx="165">
                  <c:v>4.4999999999999997E-3</c:v>
                </c:pt>
                <c:pt idx="166">
                  <c:v>4.4999999999999997E-3</c:v>
                </c:pt>
                <c:pt idx="167">
                  <c:v>4.4999999999999997E-3</c:v>
                </c:pt>
                <c:pt idx="168">
                  <c:v>4.4999999999999997E-3</c:v>
                </c:pt>
                <c:pt idx="169">
                  <c:v>4.4999999999999997E-3</c:v>
                </c:pt>
                <c:pt idx="170">
                  <c:v>4.4999999999999997E-3</c:v>
                </c:pt>
                <c:pt idx="171">
                  <c:v>4.4999999999999997E-3</c:v>
                </c:pt>
                <c:pt idx="172">
                  <c:v>4.4999999999999997E-3</c:v>
                </c:pt>
                <c:pt idx="173">
                  <c:v>4.4999999999999997E-3</c:v>
                </c:pt>
                <c:pt idx="174">
                  <c:v>4.4999999999999997E-3</c:v>
                </c:pt>
                <c:pt idx="175">
                  <c:v>4.4000000000000003E-3</c:v>
                </c:pt>
                <c:pt idx="176">
                  <c:v>4.4000000000000003E-3</c:v>
                </c:pt>
                <c:pt idx="177">
                  <c:v>4.4000000000000003E-3</c:v>
                </c:pt>
                <c:pt idx="178">
                  <c:v>4.3E-3</c:v>
                </c:pt>
                <c:pt idx="179">
                  <c:v>4.3E-3</c:v>
                </c:pt>
                <c:pt idx="180">
                  <c:v>4.3E-3</c:v>
                </c:pt>
                <c:pt idx="181">
                  <c:v>4.3E-3</c:v>
                </c:pt>
                <c:pt idx="182">
                  <c:v>4.3E-3</c:v>
                </c:pt>
                <c:pt idx="183">
                  <c:v>4.4000000000000003E-3</c:v>
                </c:pt>
                <c:pt idx="184">
                  <c:v>4.4000000000000003E-3</c:v>
                </c:pt>
                <c:pt idx="185">
                  <c:v>4.4000000000000003E-3</c:v>
                </c:pt>
                <c:pt idx="186">
                  <c:v>4.4000000000000003E-3</c:v>
                </c:pt>
                <c:pt idx="187">
                  <c:v>4.4999999999999997E-3</c:v>
                </c:pt>
                <c:pt idx="188">
                  <c:v>4.4999999999999997E-3</c:v>
                </c:pt>
                <c:pt idx="189">
                  <c:v>4.4999999999999997E-3</c:v>
                </c:pt>
                <c:pt idx="190">
                  <c:v>4.4999999999999997E-3</c:v>
                </c:pt>
                <c:pt idx="191">
                  <c:v>4.4999999999999997E-3</c:v>
                </c:pt>
                <c:pt idx="192">
                  <c:v>4.4999999999999997E-3</c:v>
                </c:pt>
                <c:pt idx="193">
                  <c:v>4.7999999999999996E-3</c:v>
                </c:pt>
                <c:pt idx="194">
                  <c:v>5.1000000000000004E-3</c:v>
                </c:pt>
                <c:pt idx="195">
                  <c:v>5.4999999999999997E-3</c:v>
                </c:pt>
                <c:pt idx="196">
                  <c:v>5.7999999999999996E-3</c:v>
                </c:pt>
                <c:pt idx="197">
                  <c:v>6.0000000000000001E-3</c:v>
                </c:pt>
                <c:pt idx="198">
                  <c:v>5.8999999999999999E-3</c:v>
                </c:pt>
                <c:pt idx="199">
                  <c:v>5.8999999999999999E-3</c:v>
                </c:pt>
                <c:pt idx="200">
                  <c:v>5.8999999999999999E-3</c:v>
                </c:pt>
                <c:pt idx="201">
                  <c:v>5.8999999999999999E-3</c:v>
                </c:pt>
                <c:pt idx="202">
                  <c:v>5.7999999999999996E-3</c:v>
                </c:pt>
                <c:pt idx="203">
                  <c:v>5.7999999999999996E-3</c:v>
                </c:pt>
                <c:pt idx="204">
                  <c:v>5.7999999999999996E-3</c:v>
                </c:pt>
                <c:pt idx="205">
                  <c:v>5.7999999999999996E-3</c:v>
                </c:pt>
                <c:pt idx="206">
                  <c:v>5.7999999999999996E-3</c:v>
                </c:pt>
                <c:pt idx="207">
                  <c:v>5.8999999999999999E-3</c:v>
                </c:pt>
                <c:pt idx="208">
                  <c:v>5.8999999999999999E-3</c:v>
                </c:pt>
                <c:pt idx="209">
                  <c:v>6.0000000000000001E-3</c:v>
                </c:pt>
                <c:pt idx="210">
                  <c:v>6.1000000000000004E-3</c:v>
                </c:pt>
                <c:pt idx="211">
                  <c:v>6.1000000000000004E-3</c:v>
                </c:pt>
                <c:pt idx="212">
                  <c:v>6.1000000000000004E-3</c:v>
                </c:pt>
                <c:pt idx="213">
                  <c:v>6.1000000000000004E-3</c:v>
                </c:pt>
                <c:pt idx="214">
                  <c:v>6.1000000000000004E-3</c:v>
                </c:pt>
                <c:pt idx="215">
                  <c:v>6.1000000000000004E-3</c:v>
                </c:pt>
                <c:pt idx="216">
                  <c:v>6.0000000000000001E-3</c:v>
                </c:pt>
                <c:pt idx="217">
                  <c:v>6.0000000000000001E-3</c:v>
                </c:pt>
                <c:pt idx="218">
                  <c:v>6.1000000000000004E-3</c:v>
                </c:pt>
                <c:pt idx="219">
                  <c:v>6.0000000000000001E-3</c:v>
                </c:pt>
                <c:pt idx="220">
                  <c:v>5.8999999999999999E-3</c:v>
                </c:pt>
                <c:pt idx="221">
                  <c:v>5.8999999999999999E-3</c:v>
                </c:pt>
                <c:pt idx="222">
                  <c:v>5.7999999999999996E-3</c:v>
                </c:pt>
                <c:pt idx="223">
                  <c:v>5.5999999999999999E-3</c:v>
                </c:pt>
                <c:pt idx="224">
                  <c:v>5.4999999999999997E-3</c:v>
                </c:pt>
                <c:pt idx="225">
                  <c:v>5.4000000000000003E-3</c:v>
                </c:pt>
                <c:pt idx="226">
                  <c:v>5.3E-3</c:v>
                </c:pt>
                <c:pt idx="227">
                  <c:v>5.3E-3</c:v>
                </c:pt>
                <c:pt idx="228">
                  <c:v>5.3E-3</c:v>
                </c:pt>
                <c:pt idx="229">
                  <c:v>5.3E-3</c:v>
                </c:pt>
                <c:pt idx="230">
                  <c:v>5.4000000000000003E-3</c:v>
                </c:pt>
                <c:pt idx="231">
                  <c:v>5.4000000000000003E-3</c:v>
                </c:pt>
                <c:pt idx="232">
                  <c:v>5.4999999999999997E-3</c:v>
                </c:pt>
                <c:pt idx="233">
                  <c:v>5.4999999999999997E-3</c:v>
                </c:pt>
                <c:pt idx="234">
                  <c:v>5.4999999999999997E-3</c:v>
                </c:pt>
                <c:pt idx="235">
                  <c:v>5.5999999999999999E-3</c:v>
                </c:pt>
                <c:pt idx="236">
                  <c:v>5.7000000000000002E-3</c:v>
                </c:pt>
                <c:pt idx="237">
                  <c:v>6.0000000000000001E-3</c:v>
                </c:pt>
                <c:pt idx="238">
                  <c:v>6.1000000000000004E-3</c:v>
                </c:pt>
                <c:pt idx="239">
                  <c:v>6.4000000000000003E-3</c:v>
                </c:pt>
                <c:pt idx="240">
                  <c:v>6.4999999999999997E-3</c:v>
                </c:pt>
                <c:pt idx="241">
                  <c:v>6.4999999999999997E-3</c:v>
                </c:pt>
                <c:pt idx="242">
                  <c:v>6.4999999999999997E-3</c:v>
                </c:pt>
                <c:pt idx="243">
                  <c:v>6.4999999999999997E-3</c:v>
                </c:pt>
                <c:pt idx="244">
                  <c:v>6.3E-3</c:v>
                </c:pt>
                <c:pt idx="245">
                  <c:v>6.3E-3</c:v>
                </c:pt>
                <c:pt idx="246">
                  <c:v>6.1999999999999998E-3</c:v>
                </c:pt>
                <c:pt idx="247">
                  <c:v>6.1000000000000004E-3</c:v>
                </c:pt>
                <c:pt idx="248">
                  <c:v>6.1000000000000004E-3</c:v>
                </c:pt>
                <c:pt idx="249">
                  <c:v>6.1000000000000004E-3</c:v>
                </c:pt>
                <c:pt idx="250">
                  <c:v>6.1000000000000004E-3</c:v>
                </c:pt>
                <c:pt idx="251">
                  <c:v>6.1999999999999998E-3</c:v>
                </c:pt>
                <c:pt idx="252">
                  <c:v>6.1999999999999998E-3</c:v>
                </c:pt>
                <c:pt idx="253">
                  <c:v>6.1999999999999998E-3</c:v>
                </c:pt>
                <c:pt idx="254">
                  <c:v>6.1999999999999998E-3</c:v>
                </c:pt>
                <c:pt idx="255">
                  <c:v>6.1999999999999998E-3</c:v>
                </c:pt>
                <c:pt idx="256">
                  <c:v>6.1999999999999998E-3</c:v>
                </c:pt>
                <c:pt idx="257">
                  <c:v>6.1999999999999998E-3</c:v>
                </c:pt>
                <c:pt idx="258">
                  <c:v>6.1999999999999998E-3</c:v>
                </c:pt>
                <c:pt idx="259">
                  <c:v>6.1999999999999998E-3</c:v>
                </c:pt>
                <c:pt idx="260">
                  <c:v>6.1999999999999998E-3</c:v>
                </c:pt>
                <c:pt idx="261">
                  <c:v>6.1999999999999998E-3</c:v>
                </c:pt>
                <c:pt idx="262">
                  <c:v>6.1999999999999998E-3</c:v>
                </c:pt>
                <c:pt idx="263">
                  <c:v>6.1999999999999998E-3</c:v>
                </c:pt>
                <c:pt idx="264">
                  <c:v>6.1999999999999998E-3</c:v>
                </c:pt>
                <c:pt idx="265">
                  <c:v>6.1999999999999998E-3</c:v>
                </c:pt>
                <c:pt idx="266">
                  <c:v>6.1999999999999998E-3</c:v>
                </c:pt>
                <c:pt idx="267">
                  <c:v>6.1999999999999998E-3</c:v>
                </c:pt>
                <c:pt idx="268">
                  <c:v>6.1999999999999998E-3</c:v>
                </c:pt>
                <c:pt idx="269">
                  <c:v>6.1999999999999998E-3</c:v>
                </c:pt>
                <c:pt idx="270">
                  <c:v>6.1999999999999998E-3</c:v>
                </c:pt>
                <c:pt idx="271">
                  <c:v>6.1999999999999998E-3</c:v>
                </c:pt>
                <c:pt idx="272">
                  <c:v>6.1999999999999998E-3</c:v>
                </c:pt>
                <c:pt idx="273">
                  <c:v>6.1999999999999998E-3</c:v>
                </c:pt>
                <c:pt idx="274">
                  <c:v>6.4000000000000003E-3</c:v>
                </c:pt>
                <c:pt idx="275">
                  <c:v>6.4999999999999997E-3</c:v>
                </c:pt>
                <c:pt idx="276">
                  <c:v>6.7000000000000002E-3</c:v>
                </c:pt>
                <c:pt idx="277">
                  <c:v>6.7999999999999996E-3</c:v>
                </c:pt>
                <c:pt idx="278">
                  <c:v>7.0000000000000001E-3</c:v>
                </c:pt>
                <c:pt idx="279">
                  <c:v>7.0000000000000001E-3</c:v>
                </c:pt>
                <c:pt idx="280">
                  <c:v>7.0000000000000001E-3</c:v>
                </c:pt>
                <c:pt idx="281">
                  <c:v>7.0000000000000001E-3</c:v>
                </c:pt>
                <c:pt idx="282">
                  <c:v>7.0000000000000001E-3</c:v>
                </c:pt>
                <c:pt idx="283">
                  <c:v>7.0000000000000001E-3</c:v>
                </c:pt>
                <c:pt idx="284">
                  <c:v>7.1000000000000004E-3</c:v>
                </c:pt>
                <c:pt idx="285">
                  <c:v>7.1000000000000004E-3</c:v>
                </c:pt>
                <c:pt idx="286">
                  <c:v>7.1000000000000004E-3</c:v>
                </c:pt>
                <c:pt idx="287">
                  <c:v>7.1999999999999998E-3</c:v>
                </c:pt>
                <c:pt idx="288">
                  <c:v>7.3000000000000001E-3</c:v>
                </c:pt>
                <c:pt idx="289">
                  <c:v>7.4000000000000003E-3</c:v>
                </c:pt>
                <c:pt idx="290">
                  <c:v>7.4999999999999997E-3</c:v>
                </c:pt>
                <c:pt idx="291">
                  <c:v>7.6E-3</c:v>
                </c:pt>
                <c:pt idx="292">
                  <c:v>7.4999999999999997E-3</c:v>
                </c:pt>
                <c:pt idx="293">
                  <c:v>6.4000000000000003E-3</c:v>
                </c:pt>
                <c:pt idx="294">
                  <c:v>5.4000000000000003E-3</c:v>
                </c:pt>
                <c:pt idx="295">
                  <c:v>5.1999999999999998E-3</c:v>
                </c:pt>
                <c:pt idx="296">
                  <c:v>5.0000000000000001E-3</c:v>
                </c:pt>
                <c:pt idx="297">
                  <c:v>5.0000000000000001E-3</c:v>
                </c:pt>
                <c:pt idx="298">
                  <c:v>5.7999999999999996E-3</c:v>
                </c:pt>
                <c:pt idx="299">
                  <c:v>6.7000000000000002E-3</c:v>
                </c:pt>
                <c:pt idx="300">
                  <c:v>6.7000000000000002E-3</c:v>
                </c:pt>
                <c:pt idx="301">
                  <c:v>6.7000000000000002E-3</c:v>
                </c:pt>
                <c:pt idx="302">
                  <c:v>6.7000000000000002E-3</c:v>
                </c:pt>
                <c:pt idx="303">
                  <c:v>5.7999999999999996E-3</c:v>
                </c:pt>
                <c:pt idx="304">
                  <c:v>5.0000000000000001E-3</c:v>
                </c:pt>
                <c:pt idx="305">
                  <c:v>4.8999999999999998E-3</c:v>
                </c:pt>
                <c:pt idx="306">
                  <c:v>4.8999999999999998E-3</c:v>
                </c:pt>
                <c:pt idx="307">
                  <c:v>4.4999999999999997E-3</c:v>
                </c:pt>
                <c:pt idx="308">
                  <c:v>4.8999999999999998E-3</c:v>
                </c:pt>
                <c:pt idx="309">
                  <c:v>5.7000000000000002E-3</c:v>
                </c:pt>
                <c:pt idx="310">
                  <c:v>5.3E-3</c:v>
                </c:pt>
                <c:pt idx="311">
                  <c:v>4.8999999999999998E-3</c:v>
                </c:pt>
                <c:pt idx="312">
                  <c:v>4.7999999999999996E-3</c:v>
                </c:pt>
                <c:pt idx="313">
                  <c:v>4.8999999999999998E-3</c:v>
                </c:pt>
                <c:pt idx="314">
                  <c:v>4.5999999999999999E-3</c:v>
                </c:pt>
                <c:pt idx="315">
                  <c:v>4.4999999999999997E-3</c:v>
                </c:pt>
                <c:pt idx="316">
                  <c:v>4.5999999999999999E-3</c:v>
                </c:pt>
                <c:pt idx="317">
                  <c:v>4.7000000000000002E-3</c:v>
                </c:pt>
                <c:pt idx="318">
                  <c:v>4.7999999999999996E-3</c:v>
                </c:pt>
                <c:pt idx="319">
                  <c:v>4.5999999999999999E-3</c:v>
                </c:pt>
                <c:pt idx="320">
                  <c:v>5.0000000000000001E-3</c:v>
                </c:pt>
                <c:pt idx="321">
                  <c:v>5.1000000000000004E-3</c:v>
                </c:pt>
                <c:pt idx="322">
                  <c:v>5.0000000000000001E-3</c:v>
                </c:pt>
                <c:pt idx="323">
                  <c:v>5.1000000000000004E-3</c:v>
                </c:pt>
                <c:pt idx="324">
                  <c:v>5.4000000000000003E-3</c:v>
                </c:pt>
                <c:pt idx="325">
                  <c:v>5.3E-3</c:v>
                </c:pt>
                <c:pt idx="326">
                  <c:v>5.1000000000000004E-3</c:v>
                </c:pt>
                <c:pt idx="327">
                  <c:v>5.3E-3</c:v>
                </c:pt>
                <c:pt idx="328">
                  <c:v>5.4000000000000003E-3</c:v>
                </c:pt>
                <c:pt idx="329">
                  <c:v>5.4000000000000003E-3</c:v>
                </c:pt>
                <c:pt idx="330">
                  <c:v>5.1000000000000004E-3</c:v>
                </c:pt>
                <c:pt idx="331">
                  <c:v>5.1999999999999998E-3</c:v>
                </c:pt>
                <c:pt idx="332">
                  <c:v>5.1000000000000004E-3</c:v>
                </c:pt>
                <c:pt idx="333">
                  <c:v>4.8999999999999998E-3</c:v>
                </c:pt>
                <c:pt idx="334">
                  <c:v>4.8999999999999998E-3</c:v>
                </c:pt>
                <c:pt idx="335">
                  <c:v>5.0000000000000001E-3</c:v>
                </c:pt>
                <c:pt idx="336">
                  <c:v>5.1000000000000004E-3</c:v>
                </c:pt>
                <c:pt idx="337">
                  <c:v>5.0000000000000001E-3</c:v>
                </c:pt>
                <c:pt idx="338">
                  <c:v>4.8999999999999998E-3</c:v>
                </c:pt>
                <c:pt idx="339">
                  <c:v>5.1000000000000004E-3</c:v>
                </c:pt>
                <c:pt idx="340">
                  <c:v>5.3E-3</c:v>
                </c:pt>
                <c:pt idx="341">
                  <c:v>5.4000000000000003E-3</c:v>
                </c:pt>
                <c:pt idx="342">
                  <c:v>5.4000000000000003E-3</c:v>
                </c:pt>
                <c:pt idx="343">
                  <c:v>5.5999999999999999E-3</c:v>
                </c:pt>
                <c:pt idx="344">
                  <c:v>5.4999999999999997E-3</c:v>
                </c:pt>
                <c:pt idx="345">
                  <c:v>5.4000000000000003E-3</c:v>
                </c:pt>
                <c:pt idx="346">
                  <c:v>5.4999999999999997E-3</c:v>
                </c:pt>
                <c:pt idx="347">
                  <c:v>5.5999999999999999E-3</c:v>
                </c:pt>
                <c:pt idx="348">
                  <c:v>5.4999999999999997E-3</c:v>
                </c:pt>
                <c:pt idx="349">
                  <c:v>5.5999999999999999E-3</c:v>
                </c:pt>
                <c:pt idx="350">
                  <c:v>5.5999999999999999E-3</c:v>
                </c:pt>
                <c:pt idx="351">
                  <c:v>5.5999999999999999E-3</c:v>
                </c:pt>
                <c:pt idx="352">
                  <c:v>5.4000000000000003E-3</c:v>
                </c:pt>
                <c:pt idx="353">
                  <c:v>5.4999999999999997E-3</c:v>
                </c:pt>
                <c:pt idx="354">
                  <c:v>5.4000000000000003E-3</c:v>
                </c:pt>
                <c:pt idx="355">
                  <c:v>5.4999999999999997E-3</c:v>
                </c:pt>
                <c:pt idx="356">
                  <c:v>5.4000000000000003E-3</c:v>
                </c:pt>
                <c:pt idx="357">
                  <c:v>5.7000000000000002E-3</c:v>
                </c:pt>
                <c:pt idx="358">
                  <c:v>5.7999999999999996E-3</c:v>
                </c:pt>
                <c:pt idx="359">
                  <c:v>5.7999999999999996E-3</c:v>
                </c:pt>
                <c:pt idx="360">
                  <c:v>5.8999999999999999E-3</c:v>
                </c:pt>
                <c:pt idx="361">
                  <c:v>5.8999999999999999E-3</c:v>
                </c:pt>
                <c:pt idx="362">
                  <c:v>5.8999999999999999E-3</c:v>
                </c:pt>
                <c:pt idx="363">
                  <c:v>5.8999999999999999E-3</c:v>
                </c:pt>
                <c:pt idx="364">
                  <c:v>6.1000000000000004E-3</c:v>
                </c:pt>
                <c:pt idx="365">
                  <c:v>6.1999999999999998E-3</c:v>
                </c:pt>
                <c:pt idx="366">
                  <c:v>6.1000000000000004E-3</c:v>
                </c:pt>
                <c:pt idx="367">
                  <c:v>6.1999999999999998E-3</c:v>
                </c:pt>
                <c:pt idx="368">
                  <c:v>6.1999999999999998E-3</c:v>
                </c:pt>
                <c:pt idx="369">
                  <c:v>6.1999999999999998E-3</c:v>
                </c:pt>
                <c:pt idx="370">
                  <c:v>6.3E-3</c:v>
                </c:pt>
                <c:pt idx="371">
                  <c:v>6.4999999999999997E-3</c:v>
                </c:pt>
                <c:pt idx="372">
                  <c:v>6.6E-3</c:v>
                </c:pt>
                <c:pt idx="373">
                  <c:v>6.7999999999999996E-3</c:v>
                </c:pt>
                <c:pt idx="374">
                  <c:v>6.7000000000000002E-3</c:v>
                </c:pt>
                <c:pt idx="375">
                  <c:v>6.4999999999999997E-3</c:v>
                </c:pt>
                <c:pt idx="376">
                  <c:v>6.3E-3</c:v>
                </c:pt>
                <c:pt idx="377">
                  <c:v>6.0000000000000001E-3</c:v>
                </c:pt>
                <c:pt idx="378">
                  <c:v>5.7000000000000002E-3</c:v>
                </c:pt>
                <c:pt idx="379">
                  <c:v>5.4999999999999997E-3</c:v>
                </c:pt>
                <c:pt idx="380">
                  <c:v>5.4000000000000003E-3</c:v>
                </c:pt>
                <c:pt idx="381">
                  <c:v>5.4999999999999997E-3</c:v>
                </c:pt>
                <c:pt idx="382">
                  <c:v>5.5999999999999999E-3</c:v>
                </c:pt>
                <c:pt idx="383">
                  <c:v>5.5999999999999999E-3</c:v>
                </c:pt>
                <c:pt idx="384">
                  <c:v>5.5999999999999999E-3</c:v>
                </c:pt>
                <c:pt idx="385">
                  <c:v>5.7000000000000002E-3</c:v>
                </c:pt>
                <c:pt idx="386">
                  <c:v>5.8999999999999999E-3</c:v>
                </c:pt>
                <c:pt idx="387">
                  <c:v>5.8999999999999999E-3</c:v>
                </c:pt>
                <c:pt idx="388">
                  <c:v>6.1000000000000004E-3</c:v>
                </c:pt>
                <c:pt idx="389">
                  <c:v>6.3E-3</c:v>
                </c:pt>
                <c:pt idx="390">
                  <c:v>6.3E-3</c:v>
                </c:pt>
                <c:pt idx="391">
                  <c:v>6.3E-3</c:v>
                </c:pt>
                <c:pt idx="392">
                  <c:v>6.1999999999999998E-3</c:v>
                </c:pt>
                <c:pt idx="393">
                  <c:v>6.1999999999999998E-3</c:v>
                </c:pt>
                <c:pt idx="394">
                  <c:v>6.1000000000000004E-3</c:v>
                </c:pt>
                <c:pt idx="395">
                  <c:v>6.1000000000000004E-3</c:v>
                </c:pt>
                <c:pt idx="396">
                  <c:v>6.1000000000000004E-3</c:v>
                </c:pt>
                <c:pt idx="397">
                  <c:v>6.3E-3</c:v>
                </c:pt>
                <c:pt idx="398">
                  <c:v>6.1999999999999998E-3</c:v>
                </c:pt>
                <c:pt idx="399">
                  <c:v>6.1999999999999998E-3</c:v>
                </c:pt>
                <c:pt idx="400">
                  <c:v>6.1999999999999998E-3</c:v>
                </c:pt>
                <c:pt idx="401">
                  <c:v>6.0000000000000001E-3</c:v>
                </c:pt>
                <c:pt idx="402">
                  <c:v>5.7999999999999996E-3</c:v>
                </c:pt>
                <c:pt idx="403">
                  <c:v>5.7000000000000002E-3</c:v>
                </c:pt>
                <c:pt idx="404">
                  <c:v>5.5999999999999999E-3</c:v>
                </c:pt>
                <c:pt idx="405">
                  <c:v>5.4999999999999997E-3</c:v>
                </c:pt>
                <c:pt idx="406">
                  <c:v>5.4999999999999997E-3</c:v>
                </c:pt>
                <c:pt idx="407">
                  <c:v>5.5999999999999999E-3</c:v>
                </c:pt>
                <c:pt idx="408">
                  <c:v>5.5999999999999999E-3</c:v>
                </c:pt>
                <c:pt idx="409">
                  <c:v>5.4999999999999997E-3</c:v>
                </c:pt>
                <c:pt idx="410">
                  <c:v>5.4999999999999997E-3</c:v>
                </c:pt>
                <c:pt idx="411">
                  <c:v>5.5999999999999999E-3</c:v>
                </c:pt>
                <c:pt idx="412">
                  <c:v>5.5999999999999999E-3</c:v>
                </c:pt>
                <c:pt idx="413">
                  <c:v>5.5999999999999999E-3</c:v>
                </c:pt>
                <c:pt idx="414">
                  <c:v>5.5999999999999999E-3</c:v>
                </c:pt>
                <c:pt idx="415">
                  <c:v>5.4000000000000003E-3</c:v>
                </c:pt>
                <c:pt idx="416">
                  <c:v>5.4999999999999997E-3</c:v>
                </c:pt>
                <c:pt idx="417">
                  <c:v>5.5999999999999999E-3</c:v>
                </c:pt>
                <c:pt idx="418">
                  <c:v>5.7000000000000002E-3</c:v>
                </c:pt>
                <c:pt idx="419">
                  <c:v>5.7999999999999996E-3</c:v>
                </c:pt>
                <c:pt idx="420">
                  <c:v>6.3E-3</c:v>
                </c:pt>
                <c:pt idx="421">
                  <c:v>6.1999999999999998E-3</c:v>
                </c:pt>
                <c:pt idx="422">
                  <c:v>6.4000000000000003E-3</c:v>
                </c:pt>
                <c:pt idx="423">
                  <c:v>6.4999999999999997E-3</c:v>
                </c:pt>
                <c:pt idx="424">
                  <c:v>6.7000000000000002E-3</c:v>
                </c:pt>
                <c:pt idx="425">
                  <c:v>6.6E-3</c:v>
                </c:pt>
                <c:pt idx="426">
                  <c:v>6.7999999999999996E-3</c:v>
                </c:pt>
                <c:pt idx="427">
                  <c:v>6.7999999999999996E-3</c:v>
                </c:pt>
                <c:pt idx="428">
                  <c:v>6.7999999999999996E-3</c:v>
                </c:pt>
                <c:pt idx="429">
                  <c:v>6.7999999999999996E-3</c:v>
                </c:pt>
                <c:pt idx="430">
                  <c:v>6.7999999999999996E-3</c:v>
                </c:pt>
                <c:pt idx="431">
                  <c:v>6.7999999999999996E-3</c:v>
                </c:pt>
                <c:pt idx="432">
                  <c:v>6.7999999999999996E-3</c:v>
                </c:pt>
                <c:pt idx="433">
                  <c:v>6.7999999999999996E-3</c:v>
                </c:pt>
                <c:pt idx="434">
                  <c:v>6.8999999999999999E-3</c:v>
                </c:pt>
                <c:pt idx="435">
                  <c:v>6.8999999999999999E-3</c:v>
                </c:pt>
                <c:pt idx="436">
                  <c:v>6.7999999999999996E-3</c:v>
                </c:pt>
                <c:pt idx="437">
                  <c:v>6.7999999999999996E-3</c:v>
                </c:pt>
                <c:pt idx="438">
                  <c:v>6.7999999999999996E-3</c:v>
                </c:pt>
                <c:pt idx="439">
                  <c:v>6.7000000000000002E-3</c:v>
                </c:pt>
                <c:pt idx="440">
                  <c:v>6.7000000000000002E-3</c:v>
                </c:pt>
                <c:pt idx="441">
                  <c:v>6.7999999999999996E-3</c:v>
                </c:pt>
                <c:pt idx="442">
                  <c:v>6.8999999999999999E-3</c:v>
                </c:pt>
                <c:pt idx="443">
                  <c:v>6.8999999999999999E-3</c:v>
                </c:pt>
                <c:pt idx="444">
                  <c:v>6.8999999999999999E-3</c:v>
                </c:pt>
                <c:pt idx="445">
                  <c:v>6.8999999999999999E-3</c:v>
                </c:pt>
                <c:pt idx="446">
                  <c:v>6.7999999999999996E-3</c:v>
                </c:pt>
                <c:pt idx="447">
                  <c:v>6.7999999999999996E-3</c:v>
                </c:pt>
                <c:pt idx="448">
                  <c:v>6.7999999999999996E-3</c:v>
                </c:pt>
                <c:pt idx="449">
                  <c:v>6.7999999999999996E-3</c:v>
                </c:pt>
                <c:pt idx="450">
                  <c:v>6.7000000000000002E-3</c:v>
                </c:pt>
                <c:pt idx="451">
                  <c:v>6.7000000000000002E-3</c:v>
                </c:pt>
                <c:pt idx="452">
                  <c:v>6.7000000000000002E-3</c:v>
                </c:pt>
                <c:pt idx="453">
                  <c:v>6.6E-3</c:v>
                </c:pt>
                <c:pt idx="454">
                  <c:v>6.6E-3</c:v>
                </c:pt>
                <c:pt idx="455">
                  <c:v>6.6E-3</c:v>
                </c:pt>
                <c:pt idx="456">
                  <c:v>6.4999999999999997E-3</c:v>
                </c:pt>
                <c:pt idx="457">
                  <c:v>6.4000000000000003E-3</c:v>
                </c:pt>
                <c:pt idx="458">
                  <c:v>6.4999999999999997E-3</c:v>
                </c:pt>
                <c:pt idx="459">
                  <c:v>6.4999999999999997E-3</c:v>
                </c:pt>
                <c:pt idx="460">
                  <c:v>6.4999999999999997E-3</c:v>
                </c:pt>
                <c:pt idx="461">
                  <c:v>6.6E-3</c:v>
                </c:pt>
                <c:pt idx="462">
                  <c:v>6.7000000000000002E-3</c:v>
                </c:pt>
                <c:pt idx="463">
                  <c:v>6.4999999999999997E-3</c:v>
                </c:pt>
                <c:pt idx="464">
                  <c:v>6.4999999999999997E-3</c:v>
                </c:pt>
                <c:pt idx="465">
                  <c:v>6.4999999999999997E-3</c:v>
                </c:pt>
                <c:pt idx="466">
                  <c:v>6.3E-3</c:v>
                </c:pt>
                <c:pt idx="467">
                  <c:v>6.1999999999999998E-3</c:v>
                </c:pt>
                <c:pt idx="468">
                  <c:v>6.1000000000000004E-3</c:v>
                </c:pt>
                <c:pt idx="469">
                  <c:v>6.0000000000000001E-3</c:v>
                </c:pt>
                <c:pt idx="470">
                  <c:v>5.8999999999999999E-3</c:v>
                </c:pt>
                <c:pt idx="471">
                  <c:v>5.8999999999999999E-3</c:v>
                </c:pt>
                <c:pt idx="472">
                  <c:v>5.7999999999999996E-3</c:v>
                </c:pt>
                <c:pt idx="473">
                  <c:v>5.7999999999999996E-3</c:v>
                </c:pt>
                <c:pt idx="474">
                  <c:v>5.5999999999999999E-3</c:v>
                </c:pt>
                <c:pt idx="475">
                  <c:v>5.5999999999999999E-3</c:v>
                </c:pt>
                <c:pt idx="476">
                  <c:v>5.5999999999999999E-3</c:v>
                </c:pt>
                <c:pt idx="477">
                  <c:v>5.5999999999999999E-3</c:v>
                </c:pt>
                <c:pt idx="478">
                  <c:v>5.5999999999999999E-3</c:v>
                </c:pt>
                <c:pt idx="479">
                  <c:v>5.5999999999999999E-3</c:v>
                </c:pt>
                <c:pt idx="480">
                  <c:v>5.5999999999999999E-3</c:v>
                </c:pt>
                <c:pt idx="481">
                  <c:v>5.4000000000000003E-3</c:v>
                </c:pt>
                <c:pt idx="482">
                  <c:v>5.1000000000000004E-3</c:v>
                </c:pt>
                <c:pt idx="483">
                  <c:v>4.8999999999999998E-3</c:v>
                </c:pt>
                <c:pt idx="484">
                  <c:v>4.7000000000000002E-3</c:v>
                </c:pt>
                <c:pt idx="485">
                  <c:v>4.4999999999999997E-3</c:v>
                </c:pt>
                <c:pt idx="486">
                  <c:v>4.4999999999999997E-3</c:v>
                </c:pt>
                <c:pt idx="487">
                  <c:v>4.4999999999999997E-3</c:v>
                </c:pt>
                <c:pt idx="488">
                  <c:v>4.4999999999999997E-3</c:v>
                </c:pt>
                <c:pt idx="489">
                  <c:v>4.4999999999999997E-3</c:v>
                </c:pt>
                <c:pt idx="490">
                  <c:v>4.5999999999999999E-3</c:v>
                </c:pt>
                <c:pt idx="491">
                  <c:v>4.5999999999999999E-3</c:v>
                </c:pt>
                <c:pt idx="492">
                  <c:v>4.4999999999999997E-3</c:v>
                </c:pt>
                <c:pt idx="493">
                  <c:v>4.4999999999999997E-3</c:v>
                </c:pt>
                <c:pt idx="494">
                  <c:v>4.4999999999999997E-3</c:v>
                </c:pt>
                <c:pt idx="495">
                  <c:v>4.4000000000000003E-3</c:v>
                </c:pt>
                <c:pt idx="496">
                  <c:v>4.4000000000000003E-3</c:v>
                </c:pt>
                <c:pt idx="497">
                  <c:v>4.4000000000000003E-3</c:v>
                </c:pt>
                <c:pt idx="498">
                  <c:v>4.4000000000000003E-3</c:v>
                </c:pt>
                <c:pt idx="499">
                  <c:v>4.4000000000000003E-3</c:v>
                </c:pt>
                <c:pt idx="500">
                  <c:v>4.1999999999999997E-3</c:v>
                </c:pt>
                <c:pt idx="501">
                  <c:v>4.1999999999999997E-3</c:v>
                </c:pt>
                <c:pt idx="502">
                  <c:v>4.1000000000000003E-3</c:v>
                </c:pt>
                <c:pt idx="503">
                  <c:v>4.1999999999999997E-3</c:v>
                </c:pt>
                <c:pt idx="504">
                  <c:v>4.1000000000000003E-3</c:v>
                </c:pt>
                <c:pt idx="505">
                  <c:v>4.1000000000000003E-3</c:v>
                </c:pt>
                <c:pt idx="506">
                  <c:v>4.1000000000000003E-3</c:v>
                </c:pt>
                <c:pt idx="507">
                  <c:v>4.1000000000000003E-3</c:v>
                </c:pt>
                <c:pt idx="508">
                  <c:v>3.8999999999999998E-3</c:v>
                </c:pt>
                <c:pt idx="509">
                  <c:v>3.8999999999999998E-3</c:v>
                </c:pt>
                <c:pt idx="510">
                  <c:v>3.8999999999999998E-3</c:v>
                </c:pt>
                <c:pt idx="511">
                  <c:v>3.8999999999999998E-3</c:v>
                </c:pt>
                <c:pt idx="512">
                  <c:v>3.8999999999999998E-3</c:v>
                </c:pt>
                <c:pt idx="513">
                  <c:v>3.8999999999999998E-3</c:v>
                </c:pt>
                <c:pt idx="514">
                  <c:v>4.0000000000000001E-3</c:v>
                </c:pt>
                <c:pt idx="515">
                  <c:v>4.1999999999999997E-3</c:v>
                </c:pt>
                <c:pt idx="516">
                  <c:v>4.4999999999999997E-3</c:v>
                </c:pt>
                <c:pt idx="517">
                  <c:v>4.7000000000000002E-3</c:v>
                </c:pt>
                <c:pt idx="518">
                  <c:v>4.7999999999999996E-3</c:v>
                </c:pt>
                <c:pt idx="519">
                  <c:v>4.8999999999999998E-3</c:v>
                </c:pt>
                <c:pt idx="520">
                  <c:v>4.7999999999999996E-3</c:v>
                </c:pt>
                <c:pt idx="521">
                  <c:v>4.5999999999999999E-3</c:v>
                </c:pt>
                <c:pt idx="522">
                  <c:v>4.4999999999999997E-3</c:v>
                </c:pt>
                <c:pt idx="523">
                  <c:v>4.4000000000000003E-3</c:v>
                </c:pt>
                <c:pt idx="524">
                  <c:v>4.3E-3</c:v>
                </c:pt>
                <c:pt idx="525">
                  <c:v>4.3E-3</c:v>
                </c:pt>
                <c:pt idx="526">
                  <c:v>4.3E-3</c:v>
                </c:pt>
                <c:pt idx="527">
                  <c:v>4.3E-3</c:v>
                </c:pt>
                <c:pt idx="528">
                  <c:v>4.3E-3</c:v>
                </c:pt>
                <c:pt idx="529">
                  <c:v>4.3E-3</c:v>
                </c:pt>
                <c:pt idx="530">
                  <c:v>4.3E-3</c:v>
                </c:pt>
                <c:pt idx="531">
                  <c:v>4.3E-3</c:v>
                </c:pt>
                <c:pt idx="532">
                  <c:v>4.3E-3</c:v>
                </c:pt>
                <c:pt idx="533">
                  <c:v>4.3E-3</c:v>
                </c:pt>
                <c:pt idx="534">
                  <c:v>4.3E-3</c:v>
                </c:pt>
                <c:pt idx="535">
                  <c:v>4.3E-3</c:v>
                </c:pt>
                <c:pt idx="536">
                  <c:v>4.4000000000000003E-3</c:v>
                </c:pt>
                <c:pt idx="537">
                  <c:v>4.4000000000000003E-3</c:v>
                </c:pt>
                <c:pt idx="538">
                  <c:v>4.3E-3</c:v>
                </c:pt>
                <c:pt idx="539">
                  <c:v>4.3E-3</c:v>
                </c:pt>
                <c:pt idx="540">
                  <c:v>4.1000000000000003E-3</c:v>
                </c:pt>
                <c:pt idx="541">
                  <c:v>4.1000000000000003E-3</c:v>
                </c:pt>
                <c:pt idx="542">
                  <c:v>4.1000000000000003E-3</c:v>
                </c:pt>
                <c:pt idx="543">
                  <c:v>4.1999999999999997E-3</c:v>
                </c:pt>
                <c:pt idx="544">
                  <c:v>4.4000000000000003E-3</c:v>
                </c:pt>
                <c:pt idx="545">
                  <c:v>4.7000000000000002E-3</c:v>
                </c:pt>
                <c:pt idx="546">
                  <c:v>4.8999999999999998E-3</c:v>
                </c:pt>
                <c:pt idx="547">
                  <c:v>4.8999999999999998E-3</c:v>
                </c:pt>
                <c:pt idx="548">
                  <c:v>5.1000000000000004E-3</c:v>
                </c:pt>
                <c:pt idx="549">
                  <c:v>5.0000000000000001E-3</c:v>
                </c:pt>
                <c:pt idx="550">
                  <c:v>5.0000000000000001E-3</c:v>
                </c:pt>
                <c:pt idx="551">
                  <c:v>4.7999999999999996E-3</c:v>
                </c:pt>
                <c:pt idx="552">
                  <c:v>4.8999999999999998E-3</c:v>
                </c:pt>
                <c:pt idx="553">
                  <c:v>4.7999999999999996E-3</c:v>
                </c:pt>
                <c:pt idx="554">
                  <c:v>4.8999999999999998E-3</c:v>
                </c:pt>
                <c:pt idx="555">
                  <c:v>4.8999999999999998E-3</c:v>
                </c:pt>
                <c:pt idx="556">
                  <c:v>4.8999999999999998E-3</c:v>
                </c:pt>
                <c:pt idx="557">
                  <c:v>4.8999999999999998E-3</c:v>
                </c:pt>
                <c:pt idx="558">
                  <c:v>5.0000000000000001E-3</c:v>
                </c:pt>
                <c:pt idx="559">
                  <c:v>5.0000000000000001E-3</c:v>
                </c:pt>
                <c:pt idx="560">
                  <c:v>5.1000000000000004E-3</c:v>
                </c:pt>
                <c:pt idx="561">
                  <c:v>5.1000000000000004E-3</c:v>
                </c:pt>
                <c:pt idx="562">
                  <c:v>5.1000000000000004E-3</c:v>
                </c:pt>
                <c:pt idx="563">
                  <c:v>5.1000000000000004E-3</c:v>
                </c:pt>
                <c:pt idx="564">
                  <c:v>5.0000000000000001E-3</c:v>
                </c:pt>
                <c:pt idx="565">
                  <c:v>4.8999999999999998E-3</c:v>
                </c:pt>
                <c:pt idx="566">
                  <c:v>4.8999999999999998E-3</c:v>
                </c:pt>
                <c:pt idx="567">
                  <c:v>4.7000000000000002E-3</c:v>
                </c:pt>
                <c:pt idx="568">
                  <c:v>4.5999999999999999E-3</c:v>
                </c:pt>
                <c:pt idx="569">
                  <c:v>4.7000000000000002E-3</c:v>
                </c:pt>
                <c:pt idx="570">
                  <c:v>4.8999999999999998E-3</c:v>
                </c:pt>
                <c:pt idx="571">
                  <c:v>5.0000000000000001E-3</c:v>
                </c:pt>
                <c:pt idx="572">
                  <c:v>5.1000000000000004E-3</c:v>
                </c:pt>
                <c:pt idx="573">
                  <c:v>5.3E-3</c:v>
                </c:pt>
                <c:pt idx="574">
                  <c:v>5.3E-3</c:v>
                </c:pt>
                <c:pt idx="575">
                  <c:v>5.1000000000000004E-3</c:v>
                </c:pt>
                <c:pt idx="576">
                  <c:v>5.1000000000000004E-3</c:v>
                </c:pt>
                <c:pt idx="577">
                  <c:v>5.1999999999999998E-3</c:v>
                </c:pt>
                <c:pt idx="578">
                  <c:v>5.3E-3</c:v>
                </c:pt>
                <c:pt idx="579">
                  <c:v>5.4000000000000003E-3</c:v>
                </c:pt>
                <c:pt idx="580">
                  <c:v>5.4999999999999997E-3</c:v>
                </c:pt>
                <c:pt idx="581">
                  <c:v>5.4999999999999997E-3</c:v>
                </c:pt>
                <c:pt idx="582">
                  <c:v>5.5999999999999999E-3</c:v>
                </c:pt>
                <c:pt idx="583">
                  <c:v>5.5999999999999999E-3</c:v>
                </c:pt>
                <c:pt idx="584">
                  <c:v>5.5999999999999999E-3</c:v>
                </c:pt>
                <c:pt idx="585">
                  <c:v>5.5999999999999999E-3</c:v>
                </c:pt>
                <c:pt idx="586">
                  <c:v>5.5999999999999999E-3</c:v>
                </c:pt>
                <c:pt idx="587">
                  <c:v>5.5999999999999999E-3</c:v>
                </c:pt>
                <c:pt idx="588">
                  <c:v>5.4999999999999997E-3</c:v>
                </c:pt>
                <c:pt idx="589">
                  <c:v>5.5999999999999999E-3</c:v>
                </c:pt>
                <c:pt idx="590">
                  <c:v>5.5999999999999999E-3</c:v>
                </c:pt>
                <c:pt idx="591">
                  <c:v>5.4999999999999997E-3</c:v>
                </c:pt>
                <c:pt idx="592">
                  <c:v>5.4999999999999997E-3</c:v>
                </c:pt>
                <c:pt idx="593">
                  <c:v>5.4000000000000003E-3</c:v>
                </c:pt>
                <c:pt idx="594">
                  <c:v>5.3E-3</c:v>
                </c:pt>
                <c:pt idx="595">
                  <c:v>5.3E-3</c:v>
                </c:pt>
                <c:pt idx="596">
                  <c:v>5.3E-3</c:v>
                </c:pt>
                <c:pt idx="597">
                  <c:v>5.4000000000000003E-3</c:v>
                </c:pt>
                <c:pt idx="598">
                  <c:v>5.4999999999999997E-3</c:v>
                </c:pt>
                <c:pt idx="599">
                  <c:v>5.4999999999999997E-3</c:v>
                </c:pt>
                <c:pt idx="600">
                  <c:v>5.4999999999999997E-3</c:v>
                </c:pt>
                <c:pt idx="601">
                  <c:v>5.4000000000000003E-3</c:v>
                </c:pt>
                <c:pt idx="602">
                  <c:v>5.4000000000000003E-3</c:v>
                </c:pt>
                <c:pt idx="603">
                  <c:v>5.4999999999999997E-3</c:v>
                </c:pt>
                <c:pt idx="604">
                  <c:v>5.5999999999999999E-3</c:v>
                </c:pt>
                <c:pt idx="605">
                  <c:v>5.7000000000000002E-3</c:v>
                </c:pt>
                <c:pt idx="606">
                  <c:v>5.7999999999999996E-3</c:v>
                </c:pt>
                <c:pt idx="607">
                  <c:v>5.7999999999999996E-3</c:v>
                </c:pt>
                <c:pt idx="608">
                  <c:v>5.7000000000000002E-3</c:v>
                </c:pt>
                <c:pt idx="609">
                  <c:v>5.5999999999999999E-3</c:v>
                </c:pt>
                <c:pt idx="610">
                  <c:v>5.5999999999999999E-3</c:v>
                </c:pt>
                <c:pt idx="611">
                  <c:v>5.5999999999999999E-3</c:v>
                </c:pt>
                <c:pt idx="612">
                  <c:v>5.5999999999999999E-3</c:v>
                </c:pt>
                <c:pt idx="613">
                  <c:v>5.4999999999999997E-3</c:v>
                </c:pt>
                <c:pt idx="614">
                  <c:v>5.5999999999999999E-3</c:v>
                </c:pt>
                <c:pt idx="615">
                  <c:v>5.7000000000000002E-3</c:v>
                </c:pt>
                <c:pt idx="616">
                  <c:v>5.5999999999999999E-3</c:v>
                </c:pt>
                <c:pt idx="617">
                  <c:v>5.5999999999999999E-3</c:v>
                </c:pt>
                <c:pt idx="618">
                  <c:v>5.7000000000000002E-3</c:v>
                </c:pt>
                <c:pt idx="619">
                  <c:v>5.7000000000000002E-3</c:v>
                </c:pt>
                <c:pt idx="620">
                  <c:v>5.5999999999999999E-3</c:v>
                </c:pt>
                <c:pt idx="621">
                  <c:v>5.7999999999999996E-3</c:v>
                </c:pt>
                <c:pt idx="622">
                  <c:v>6.1000000000000004E-3</c:v>
                </c:pt>
                <c:pt idx="623">
                  <c:v>6.4000000000000003E-3</c:v>
                </c:pt>
                <c:pt idx="624">
                  <c:v>6.8999999999999999E-3</c:v>
                </c:pt>
                <c:pt idx="625">
                  <c:v>7.4999999999999997E-3</c:v>
                </c:pt>
                <c:pt idx="626">
                  <c:v>8.0999999999999996E-3</c:v>
                </c:pt>
                <c:pt idx="627">
                  <c:v>8.3999999999999995E-3</c:v>
                </c:pt>
                <c:pt idx="628">
                  <c:v>8.6E-3</c:v>
                </c:pt>
                <c:pt idx="629">
                  <c:v>8.6999999999999994E-3</c:v>
                </c:pt>
                <c:pt idx="630">
                  <c:v>8.6E-3</c:v>
                </c:pt>
                <c:pt idx="631">
                  <c:v>8.5000000000000006E-3</c:v>
                </c:pt>
                <c:pt idx="632">
                  <c:v>8.3999999999999995E-3</c:v>
                </c:pt>
                <c:pt idx="633">
                  <c:v>8.6E-3</c:v>
                </c:pt>
                <c:pt idx="634">
                  <c:v>8.5000000000000006E-3</c:v>
                </c:pt>
                <c:pt idx="635">
                  <c:v>8.6E-3</c:v>
                </c:pt>
                <c:pt idx="636">
                  <c:v>8.9999999999999993E-3</c:v>
                </c:pt>
                <c:pt idx="637">
                  <c:v>9.2999999999999992E-3</c:v>
                </c:pt>
                <c:pt idx="638">
                  <c:v>9.2999999999999992E-3</c:v>
                </c:pt>
                <c:pt idx="639">
                  <c:v>9.5999999999999992E-3</c:v>
                </c:pt>
                <c:pt idx="640">
                  <c:v>9.4999999999999998E-3</c:v>
                </c:pt>
                <c:pt idx="641">
                  <c:v>9.1999999999999998E-3</c:v>
                </c:pt>
                <c:pt idx="642">
                  <c:v>9.1999999999999998E-3</c:v>
                </c:pt>
                <c:pt idx="643">
                  <c:v>9.1000000000000004E-3</c:v>
                </c:pt>
                <c:pt idx="644">
                  <c:v>8.9999999999999993E-3</c:v>
                </c:pt>
                <c:pt idx="645">
                  <c:v>9.1000000000000004E-3</c:v>
                </c:pt>
                <c:pt idx="646">
                  <c:v>9.1000000000000004E-3</c:v>
                </c:pt>
                <c:pt idx="647">
                  <c:v>9.1000000000000004E-3</c:v>
                </c:pt>
                <c:pt idx="648">
                  <c:v>9.2999999999999992E-3</c:v>
                </c:pt>
                <c:pt idx="649">
                  <c:v>9.1999999999999998E-3</c:v>
                </c:pt>
                <c:pt idx="650">
                  <c:v>9.1999999999999998E-3</c:v>
                </c:pt>
                <c:pt idx="651">
                  <c:v>9.4000000000000004E-3</c:v>
                </c:pt>
                <c:pt idx="652">
                  <c:v>9.2999999999999992E-3</c:v>
                </c:pt>
                <c:pt idx="653">
                  <c:v>9.1000000000000004E-3</c:v>
                </c:pt>
                <c:pt idx="654">
                  <c:v>9.1000000000000004E-3</c:v>
                </c:pt>
                <c:pt idx="655">
                  <c:v>9.1999999999999998E-3</c:v>
                </c:pt>
                <c:pt idx="656">
                  <c:v>9.1999999999999998E-3</c:v>
                </c:pt>
                <c:pt idx="657">
                  <c:v>9.1999999999999998E-3</c:v>
                </c:pt>
                <c:pt idx="658">
                  <c:v>9.2999999999999992E-3</c:v>
                </c:pt>
                <c:pt idx="659">
                  <c:v>9.4000000000000004E-3</c:v>
                </c:pt>
                <c:pt idx="660">
                  <c:v>9.4000000000000004E-3</c:v>
                </c:pt>
                <c:pt idx="661">
                  <c:v>9.2999999999999992E-3</c:v>
                </c:pt>
                <c:pt idx="662">
                  <c:v>9.4000000000000004E-3</c:v>
                </c:pt>
                <c:pt idx="663">
                  <c:v>9.4000000000000004E-3</c:v>
                </c:pt>
                <c:pt idx="664">
                  <c:v>9.2999999999999992E-3</c:v>
                </c:pt>
                <c:pt idx="665">
                  <c:v>9.4000000000000004E-3</c:v>
                </c:pt>
                <c:pt idx="666">
                  <c:v>9.4999999999999998E-3</c:v>
                </c:pt>
                <c:pt idx="667">
                  <c:v>9.4999999999999998E-3</c:v>
                </c:pt>
                <c:pt idx="668">
                  <c:v>9.4999999999999998E-3</c:v>
                </c:pt>
                <c:pt idx="669">
                  <c:v>9.4999999999999998E-3</c:v>
                </c:pt>
                <c:pt idx="670">
                  <c:v>9.4000000000000004E-3</c:v>
                </c:pt>
                <c:pt idx="671">
                  <c:v>9.4999999999999998E-3</c:v>
                </c:pt>
                <c:pt idx="672">
                  <c:v>9.1999999999999998E-3</c:v>
                </c:pt>
                <c:pt idx="673">
                  <c:v>8.8999999999999999E-3</c:v>
                </c:pt>
              </c:numCache>
            </c:numRef>
          </c:val>
          <c:smooth val="0"/>
          <c:extLst>
            <c:ext xmlns:c16="http://schemas.microsoft.com/office/drawing/2014/chart" uri="{C3380CC4-5D6E-409C-BE32-E72D297353CC}">
              <c16:uniqueId val="{00000001-0D92-4775-BE22-111EEABDB53B}"/>
            </c:ext>
          </c:extLst>
        </c:ser>
        <c:ser>
          <c:idx val="2"/>
          <c:order val="2"/>
          <c:tx>
            <c:strRef>
              <c:f>'37'!$K$8</c:f>
              <c:strCache>
                <c:ptCount val="1"/>
                <c:pt idx="0">
                  <c:v>9 місяців</c:v>
                </c:pt>
              </c:strCache>
            </c:strRef>
          </c:tx>
          <c:spPr>
            <a:ln w="25400" cmpd="sng">
              <a:solidFill>
                <a:srgbClr val="7D0532"/>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numCache>
            </c:numRef>
          </c:cat>
          <c:val>
            <c:numRef>
              <c:f>'37'!$K$10:$K$100506</c:f>
              <c:numCache>
                <c:formatCode>0.0%</c:formatCode>
                <c:ptCount val="100497"/>
                <c:pt idx="0">
                  <c:v>1.0800000000000001E-2</c:v>
                </c:pt>
                <c:pt idx="1">
                  <c:v>1.0800000000000001E-2</c:v>
                </c:pt>
                <c:pt idx="2">
                  <c:v>1.0800000000000001E-2</c:v>
                </c:pt>
                <c:pt idx="3">
                  <c:v>1.0699999999999999E-2</c:v>
                </c:pt>
                <c:pt idx="4">
                  <c:v>1.0500000000000001E-2</c:v>
                </c:pt>
                <c:pt idx="5">
                  <c:v>1.0699999999999999E-2</c:v>
                </c:pt>
                <c:pt idx="6">
                  <c:v>1.0500000000000001E-2</c:v>
                </c:pt>
                <c:pt idx="7">
                  <c:v>1.04E-2</c:v>
                </c:pt>
                <c:pt idx="8">
                  <c:v>1.04E-2</c:v>
                </c:pt>
                <c:pt idx="9">
                  <c:v>1.04E-2</c:v>
                </c:pt>
                <c:pt idx="10">
                  <c:v>1.0200000000000001E-2</c:v>
                </c:pt>
                <c:pt idx="11">
                  <c:v>1.0200000000000001E-2</c:v>
                </c:pt>
                <c:pt idx="12">
                  <c:v>1.0200000000000001E-2</c:v>
                </c:pt>
                <c:pt idx="13">
                  <c:v>1.0200000000000001E-2</c:v>
                </c:pt>
                <c:pt idx="14">
                  <c:v>0.01</c:v>
                </c:pt>
                <c:pt idx="15">
                  <c:v>0.01</c:v>
                </c:pt>
                <c:pt idx="16">
                  <c:v>0.01</c:v>
                </c:pt>
                <c:pt idx="17">
                  <c:v>0.01</c:v>
                </c:pt>
                <c:pt idx="18">
                  <c:v>9.9000000000000008E-3</c:v>
                </c:pt>
                <c:pt idx="19">
                  <c:v>0.01</c:v>
                </c:pt>
                <c:pt idx="20">
                  <c:v>9.7999999999999997E-3</c:v>
                </c:pt>
                <c:pt idx="21">
                  <c:v>9.7000000000000003E-3</c:v>
                </c:pt>
                <c:pt idx="22">
                  <c:v>9.7999999999999997E-3</c:v>
                </c:pt>
                <c:pt idx="23">
                  <c:v>9.7999999999999997E-3</c:v>
                </c:pt>
                <c:pt idx="24">
                  <c:v>9.7000000000000003E-3</c:v>
                </c:pt>
                <c:pt idx="25">
                  <c:v>9.9000000000000008E-3</c:v>
                </c:pt>
                <c:pt idx="26">
                  <c:v>9.7999999999999997E-3</c:v>
                </c:pt>
                <c:pt idx="27">
                  <c:v>9.4999999999999998E-3</c:v>
                </c:pt>
                <c:pt idx="28">
                  <c:v>9.1999999999999998E-3</c:v>
                </c:pt>
                <c:pt idx="29">
                  <c:v>8.9999999999999993E-3</c:v>
                </c:pt>
                <c:pt idx="30">
                  <c:v>8.6E-3</c:v>
                </c:pt>
                <c:pt idx="31">
                  <c:v>8.3000000000000001E-3</c:v>
                </c:pt>
                <c:pt idx="32">
                  <c:v>8.0000000000000002E-3</c:v>
                </c:pt>
                <c:pt idx="33">
                  <c:v>7.9000000000000008E-3</c:v>
                </c:pt>
                <c:pt idx="34">
                  <c:v>7.9000000000000008E-3</c:v>
                </c:pt>
                <c:pt idx="35">
                  <c:v>8.0999999999999996E-3</c:v>
                </c:pt>
                <c:pt idx="36">
                  <c:v>8.3000000000000001E-3</c:v>
                </c:pt>
                <c:pt idx="37">
                  <c:v>8.6E-3</c:v>
                </c:pt>
                <c:pt idx="38">
                  <c:v>8.8999999999999999E-3</c:v>
                </c:pt>
                <c:pt idx="39">
                  <c:v>9.2999999999999992E-3</c:v>
                </c:pt>
                <c:pt idx="40">
                  <c:v>9.2999999999999992E-3</c:v>
                </c:pt>
                <c:pt idx="41">
                  <c:v>9.2999999999999992E-3</c:v>
                </c:pt>
                <c:pt idx="42">
                  <c:v>9.2999999999999992E-3</c:v>
                </c:pt>
                <c:pt idx="43">
                  <c:v>9.2999999999999992E-3</c:v>
                </c:pt>
                <c:pt idx="44">
                  <c:v>9.1999999999999998E-3</c:v>
                </c:pt>
                <c:pt idx="45">
                  <c:v>9.1999999999999998E-3</c:v>
                </c:pt>
                <c:pt idx="46">
                  <c:v>9.1999999999999998E-3</c:v>
                </c:pt>
                <c:pt idx="47">
                  <c:v>9.1000000000000004E-3</c:v>
                </c:pt>
                <c:pt idx="48">
                  <c:v>9.1000000000000004E-3</c:v>
                </c:pt>
                <c:pt idx="49">
                  <c:v>8.9999999999999993E-3</c:v>
                </c:pt>
                <c:pt idx="50">
                  <c:v>8.8999999999999999E-3</c:v>
                </c:pt>
                <c:pt idx="51">
                  <c:v>8.6999999999999994E-3</c:v>
                </c:pt>
                <c:pt idx="52">
                  <c:v>8.6E-3</c:v>
                </c:pt>
                <c:pt idx="53">
                  <c:v>8.5000000000000006E-3</c:v>
                </c:pt>
                <c:pt idx="54">
                  <c:v>8.3999999999999995E-3</c:v>
                </c:pt>
                <c:pt idx="55">
                  <c:v>8.3999999999999995E-3</c:v>
                </c:pt>
                <c:pt idx="56">
                  <c:v>8.5000000000000006E-3</c:v>
                </c:pt>
                <c:pt idx="57">
                  <c:v>8.5000000000000006E-3</c:v>
                </c:pt>
                <c:pt idx="58">
                  <c:v>8.5000000000000006E-3</c:v>
                </c:pt>
                <c:pt idx="59">
                  <c:v>8.5000000000000006E-3</c:v>
                </c:pt>
                <c:pt idx="60">
                  <c:v>8.5000000000000006E-3</c:v>
                </c:pt>
                <c:pt idx="61">
                  <c:v>8.3999999999999995E-3</c:v>
                </c:pt>
                <c:pt idx="62">
                  <c:v>8.2000000000000007E-3</c:v>
                </c:pt>
                <c:pt idx="63">
                  <c:v>7.9000000000000008E-3</c:v>
                </c:pt>
                <c:pt idx="64">
                  <c:v>7.7999999999999996E-3</c:v>
                </c:pt>
                <c:pt idx="65">
                  <c:v>7.6E-3</c:v>
                </c:pt>
                <c:pt idx="66">
                  <c:v>7.6E-3</c:v>
                </c:pt>
                <c:pt idx="67">
                  <c:v>7.6E-3</c:v>
                </c:pt>
                <c:pt idx="68">
                  <c:v>7.7000000000000002E-3</c:v>
                </c:pt>
                <c:pt idx="69">
                  <c:v>7.4999999999999997E-3</c:v>
                </c:pt>
                <c:pt idx="70">
                  <c:v>7.3000000000000001E-3</c:v>
                </c:pt>
                <c:pt idx="71">
                  <c:v>7.1999999999999998E-3</c:v>
                </c:pt>
                <c:pt idx="72">
                  <c:v>7.1999999999999998E-3</c:v>
                </c:pt>
                <c:pt idx="73">
                  <c:v>7.1999999999999998E-3</c:v>
                </c:pt>
                <c:pt idx="74">
                  <c:v>7.4000000000000003E-3</c:v>
                </c:pt>
                <c:pt idx="75">
                  <c:v>7.6E-3</c:v>
                </c:pt>
                <c:pt idx="76">
                  <c:v>7.6E-3</c:v>
                </c:pt>
                <c:pt idx="77">
                  <c:v>7.6E-3</c:v>
                </c:pt>
                <c:pt idx="78">
                  <c:v>7.6E-3</c:v>
                </c:pt>
                <c:pt idx="79">
                  <c:v>7.6E-3</c:v>
                </c:pt>
                <c:pt idx="80">
                  <c:v>7.6E-3</c:v>
                </c:pt>
                <c:pt idx="81">
                  <c:v>7.6E-3</c:v>
                </c:pt>
                <c:pt idx="82">
                  <c:v>7.6E-3</c:v>
                </c:pt>
                <c:pt idx="83">
                  <c:v>7.6E-3</c:v>
                </c:pt>
                <c:pt idx="84">
                  <c:v>7.6E-3</c:v>
                </c:pt>
                <c:pt idx="85">
                  <c:v>7.4999999999999997E-3</c:v>
                </c:pt>
                <c:pt idx="86">
                  <c:v>7.4000000000000003E-3</c:v>
                </c:pt>
                <c:pt idx="87">
                  <c:v>7.4999999999999997E-3</c:v>
                </c:pt>
                <c:pt idx="88">
                  <c:v>7.4000000000000003E-3</c:v>
                </c:pt>
                <c:pt idx="89">
                  <c:v>7.3000000000000001E-3</c:v>
                </c:pt>
                <c:pt idx="90">
                  <c:v>7.4000000000000003E-3</c:v>
                </c:pt>
                <c:pt idx="91">
                  <c:v>7.4999999999999997E-3</c:v>
                </c:pt>
                <c:pt idx="92">
                  <c:v>7.6E-3</c:v>
                </c:pt>
                <c:pt idx="93">
                  <c:v>7.4999999999999997E-3</c:v>
                </c:pt>
                <c:pt idx="94">
                  <c:v>7.4000000000000003E-3</c:v>
                </c:pt>
                <c:pt idx="95">
                  <c:v>7.1999999999999998E-3</c:v>
                </c:pt>
                <c:pt idx="96">
                  <c:v>6.8999999999999999E-3</c:v>
                </c:pt>
                <c:pt idx="97">
                  <c:v>6.4000000000000003E-3</c:v>
                </c:pt>
                <c:pt idx="98">
                  <c:v>6.3E-3</c:v>
                </c:pt>
                <c:pt idx="99">
                  <c:v>6.1999999999999998E-3</c:v>
                </c:pt>
                <c:pt idx="100">
                  <c:v>6.0000000000000001E-3</c:v>
                </c:pt>
                <c:pt idx="101">
                  <c:v>5.7999999999999996E-3</c:v>
                </c:pt>
                <c:pt idx="102">
                  <c:v>5.7999999999999996E-3</c:v>
                </c:pt>
                <c:pt idx="103">
                  <c:v>5.7999999999999996E-3</c:v>
                </c:pt>
                <c:pt idx="104">
                  <c:v>6.0000000000000001E-3</c:v>
                </c:pt>
                <c:pt idx="105">
                  <c:v>6.0000000000000001E-3</c:v>
                </c:pt>
                <c:pt idx="106">
                  <c:v>6.3E-3</c:v>
                </c:pt>
                <c:pt idx="107">
                  <c:v>6.4999999999999997E-3</c:v>
                </c:pt>
                <c:pt idx="108">
                  <c:v>6.7000000000000002E-3</c:v>
                </c:pt>
                <c:pt idx="109">
                  <c:v>6.7000000000000002E-3</c:v>
                </c:pt>
                <c:pt idx="110">
                  <c:v>6.8999999999999999E-3</c:v>
                </c:pt>
                <c:pt idx="111">
                  <c:v>6.8999999999999999E-3</c:v>
                </c:pt>
                <c:pt idx="112">
                  <c:v>7.0000000000000001E-3</c:v>
                </c:pt>
                <c:pt idx="113">
                  <c:v>6.8999999999999999E-3</c:v>
                </c:pt>
                <c:pt idx="114">
                  <c:v>6.7999999999999996E-3</c:v>
                </c:pt>
                <c:pt idx="115">
                  <c:v>6.6E-3</c:v>
                </c:pt>
                <c:pt idx="116">
                  <c:v>6.6E-3</c:v>
                </c:pt>
                <c:pt idx="117">
                  <c:v>6.4000000000000003E-3</c:v>
                </c:pt>
                <c:pt idx="118">
                  <c:v>6.6E-3</c:v>
                </c:pt>
                <c:pt idx="119">
                  <c:v>6.7000000000000002E-3</c:v>
                </c:pt>
                <c:pt idx="120">
                  <c:v>6.7999999999999996E-3</c:v>
                </c:pt>
                <c:pt idx="121">
                  <c:v>6.7999999999999996E-3</c:v>
                </c:pt>
                <c:pt idx="122">
                  <c:v>6.7999999999999996E-3</c:v>
                </c:pt>
                <c:pt idx="123">
                  <c:v>6.7999999999999996E-3</c:v>
                </c:pt>
                <c:pt idx="124">
                  <c:v>6.7999999999999996E-3</c:v>
                </c:pt>
                <c:pt idx="125">
                  <c:v>6.7000000000000002E-3</c:v>
                </c:pt>
                <c:pt idx="126">
                  <c:v>6.6E-3</c:v>
                </c:pt>
                <c:pt idx="127">
                  <c:v>6.4000000000000003E-3</c:v>
                </c:pt>
                <c:pt idx="128">
                  <c:v>6.3E-3</c:v>
                </c:pt>
                <c:pt idx="129">
                  <c:v>6.1999999999999998E-3</c:v>
                </c:pt>
                <c:pt idx="130">
                  <c:v>6.1000000000000004E-3</c:v>
                </c:pt>
                <c:pt idx="131">
                  <c:v>6.1000000000000004E-3</c:v>
                </c:pt>
                <c:pt idx="132">
                  <c:v>6.1000000000000004E-3</c:v>
                </c:pt>
                <c:pt idx="133">
                  <c:v>6.1000000000000004E-3</c:v>
                </c:pt>
                <c:pt idx="134">
                  <c:v>6.1000000000000004E-3</c:v>
                </c:pt>
                <c:pt idx="135">
                  <c:v>6.1000000000000004E-3</c:v>
                </c:pt>
                <c:pt idx="136">
                  <c:v>6.1000000000000004E-3</c:v>
                </c:pt>
                <c:pt idx="137">
                  <c:v>6.1000000000000004E-3</c:v>
                </c:pt>
                <c:pt idx="138">
                  <c:v>6.1000000000000004E-3</c:v>
                </c:pt>
                <c:pt idx="139">
                  <c:v>6.1000000000000004E-3</c:v>
                </c:pt>
                <c:pt idx="140">
                  <c:v>6.1999999999999998E-3</c:v>
                </c:pt>
                <c:pt idx="141">
                  <c:v>6.1999999999999998E-3</c:v>
                </c:pt>
                <c:pt idx="142">
                  <c:v>6.1999999999999998E-3</c:v>
                </c:pt>
                <c:pt idx="143">
                  <c:v>6.1999999999999998E-3</c:v>
                </c:pt>
                <c:pt idx="144">
                  <c:v>6.1999999999999998E-3</c:v>
                </c:pt>
                <c:pt idx="145">
                  <c:v>6.1000000000000004E-3</c:v>
                </c:pt>
                <c:pt idx="146">
                  <c:v>6.1999999999999998E-3</c:v>
                </c:pt>
                <c:pt idx="147">
                  <c:v>6.1999999999999998E-3</c:v>
                </c:pt>
                <c:pt idx="148">
                  <c:v>6.4000000000000003E-3</c:v>
                </c:pt>
                <c:pt idx="149">
                  <c:v>6.4000000000000003E-3</c:v>
                </c:pt>
                <c:pt idx="150">
                  <c:v>6.4999999999999997E-3</c:v>
                </c:pt>
                <c:pt idx="151">
                  <c:v>6.4000000000000003E-3</c:v>
                </c:pt>
                <c:pt idx="152">
                  <c:v>6.4000000000000003E-3</c:v>
                </c:pt>
                <c:pt idx="153">
                  <c:v>6.1999999999999998E-3</c:v>
                </c:pt>
                <c:pt idx="154">
                  <c:v>6.1999999999999998E-3</c:v>
                </c:pt>
                <c:pt idx="155">
                  <c:v>6.1000000000000004E-3</c:v>
                </c:pt>
                <c:pt idx="156">
                  <c:v>6.1000000000000004E-3</c:v>
                </c:pt>
                <c:pt idx="157">
                  <c:v>6.0000000000000001E-3</c:v>
                </c:pt>
                <c:pt idx="158">
                  <c:v>6.0000000000000001E-3</c:v>
                </c:pt>
                <c:pt idx="159">
                  <c:v>6.1000000000000004E-3</c:v>
                </c:pt>
                <c:pt idx="160">
                  <c:v>6.1999999999999998E-3</c:v>
                </c:pt>
                <c:pt idx="161">
                  <c:v>6.1999999999999998E-3</c:v>
                </c:pt>
                <c:pt idx="162">
                  <c:v>6.1999999999999998E-3</c:v>
                </c:pt>
                <c:pt idx="163">
                  <c:v>6.3E-3</c:v>
                </c:pt>
                <c:pt idx="164">
                  <c:v>6.1999999999999998E-3</c:v>
                </c:pt>
                <c:pt idx="165">
                  <c:v>6.1000000000000004E-3</c:v>
                </c:pt>
                <c:pt idx="166">
                  <c:v>6.1000000000000004E-3</c:v>
                </c:pt>
                <c:pt idx="167">
                  <c:v>6.1000000000000004E-3</c:v>
                </c:pt>
                <c:pt idx="168">
                  <c:v>6.1000000000000004E-3</c:v>
                </c:pt>
                <c:pt idx="169">
                  <c:v>6.1000000000000004E-3</c:v>
                </c:pt>
                <c:pt idx="170">
                  <c:v>6.1000000000000004E-3</c:v>
                </c:pt>
                <c:pt idx="171">
                  <c:v>6.1000000000000004E-3</c:v>
                </c:pt>
                <c:pt idx="172">
                  <c:v>6.1000000000000004E-3</c:v>
                </c:pt>
                <c:pt idx="173">
                  <c:v>6.1000000000000004E-3</c:v>
                </c:pt>
                <c:pt idx="174">
                  <c:v>6.1000000000000004E-3</c:v>
                </c:pt>
                <c:pt idx="175">
                  <c:v>6.0000000000000001E-3</c:v>
                </c:pt>
                <c:pt idx="176">
                  <c:v>6.0000000000000001E-3</c:v>
                </c:pt>
                <c:pt idx="177">
                  <c:v>6.0000000000000001E-3</c:v>
                </c:pt>
                <c:pt idx="178">
                  <c:v>5.8999999999999999E-3</c:v>
                </c:pt>
                <c:pt idx="179">
                  <c:v>5.8999999999999999E-3</c:v>
                </c:pt>
                <c:pt idx="180">
                  <c:v>5.8999999999999999E-3</c:v>
                </c:pt>
                <c:pt idx="181">
                  <c:v>5.8999999999999999E-3</c:v>
                </c:pt>
                <c:pt idx="182">
                  <c:v>6.0000000000000001E-3</c:v>
                </c:pt>
                <c:pt idx="183">
                  <c:v>6.1000000000000004E-3</c:v>
                </c:pt>
                <c:pt idx="184">
                  <c:v>6.1000000000000004E-3</c:v>
                </c:pt>
                <c:pt idx="185">
                  <c:v>6.1000000000000004E-3</c:v>
                </c:pt>
                <c:pt idx="186">
                  <c:v>6.1000000000000004E-3</c:v>
                </c:pt>
                <c:pt idx="187">
                  <c:v>6.1000000000000004E-3</c:v>
                </c:pt>
                <c:pt idx="188">
                  <c:v>6.1999999999999998E-3</c:v>
                </c:pt>
                <c:pt idx="189">
                  <c:v>6.1999999999999998E-3</c:v>
                </c:pt>
                <c:pt idx="190">
                  <c:v>6.1000000000000004E-3</c:v>
                </c:pt>
                <c:pt idx="191">
                  <c:v>6.1000000000000004E-3</c:v>
                </c:pt>
                <c:pt idx="192">
                  <c:v>6.3E-3</c:v>
                </c:pt>
                <c:pt idx="193">
                  <c:v>6.4999999999999997E-3</c:v>
                </c:pt>
                <c:pt idx="194">
                  <c:v>6.4999999999999997E-3</c:v>
                </c:pt>
                <c:pt idx="195">
                  <c:v>6.8999999999999999E-3</c:v>
                </c:pt>
                <c:pt idx="196">
                  <c:v>7.1000000000000004E-3</c:v>
                </c:pt>
                <c:pt idx="197">
                  <c:v>7.1000000000000004E-3</c:v>
                </c:pt>
                <c:pt idx="198">
                  <c:v>6.8999999999999999E-3</c:v>
                </c:pt>
                <c:pt idx="199">
                  <c:v>7.0000000000000001E-3</c:v>
                </c:pt>
                <c:pt idx="200">
                  <c:v>7.0000000000000001E-3</c:v>
                </c:pt>
                <c:pt idx="201">
                  <c:v>7.0000000000000001E-3</c:v>
                </c:pt>
                <c:pt idx="202">
                  <c:v>6.8999999999999999E-3</c:v>
                </c:pt>
                <c:pt idx="203">
                  <c:v>6.8999999999999999E-3</c:v>
                </c:pt>
                <c:pt idx="204">
                  <c:v>6.8999999999999999E-3</c:v>
                </c:pt>
                <c:pt idx="205">
                  <c:v>6.8999999999999999E-3</c:v>
                </c:pt>
                <c:pt idx="206">
                  <c:v>6.8999999999999999E-3</c:v>
                </c:pt>
                <c:pt idx="207">
                  <c:v>7.1000000000000004E-3</c:v>
                </c:pt>
                <c:pt idx="208">
                  <c:v>7.1000000000000004E-3</c:v>
                </c:pt>
                <c:pt idx="209">
                  <c:v>7.4000000000000003E-3</c:v>
                </c:pt>
                <c:pt idx="210">
                  <c:v>7.6E-3</c:v>
                </c:pt>
                <c:pt idx="211">
                  <c:v>7.9000000000000008E-3</c:v>
                </c:pt>
                <c:pt idx="212">
                  <c:v>8.0000000000000002E-3</c:v>
                </c:pt>
                <c:pt idx="213">
                  <c:v>8.2000000000000007E-3</c:v>
                </c:pt>
                <c:pt idx="214">
                  <c:v>8.3000000000000001E-3</c:v>
                </c:pt>
                <c:pt idx="215">
                  <c:v>8.3000000000000001E-3</c:v>
                </c:pt>
                <c:pt idx="216">
                  <c:v>8.3000000000000001E-3</c:v>
                </c:pt>
                <c:pt idx="217">
                  <c:v>8.3000000000000001E-3</c:v>
                </c:pt>
                <c:pt idx="218">
                  <c:v>8.3999999999999995E-3</c:v>
                </c:pt>
                <c:pt idx="219">
                  <c:v>8.3000000000000001E-3</c:v>
                </c:pt>
                <c:pt idx="220">
                  <c:v>8.2000000000000007E-3</c:v>
                </c:pt>
                <c:pt idx="221">
                  <c:v>8.0999999999999996E-3</c:v>
                </c:pt>
                <c:pt idx="222">
                  <c:v>7.9000000000000008E-3</c:v>
                </c:pt>
                <c:pt idx="223">
                  <c:v>7.6E-3</c:v>
                </c:pt>
                <c:pt idx="224">
                  <c:v>7.4000000000000003E-3</c:v>
                </c:pt>
                <c:pt idx="225">
                  <c:v>7.3000000000000001E-3</c:v>
                </c:pt>
                <c:pt idx="226">
                  <c:v>7.1999999999999998E-3</c:v>
                </c:pt>
                <c:pt idx="227">
                  <c:v>7.3000000000000001E-3</c:v>
                </c:pt>
                <c:pt idx="228">
                  <c:v>7.4000000000000003E-3</c:v>
                </c:pt>
                <c:pt idx="229">
                  <c:v>7.4999999999999997E-3</c:v>
                </c:pt>
                <c:pt idx="230">
                  <c:v>7.7000000000000002E-3</c:v>
                </c:pt>
                <c:pt idx="231">
                  <c:v>7.7999999999999996E-3</c:v>
                </c:pt>
                <c:pt idx="232">
                  <c:v>7.9000000000000008E-3</c:v>
                </c:pt>
                <c:pt idx="233">
                  <c:v>7.9000000000000008E-3</c:v>
                </c:pt>
                <c:pt idx="234">
                  <c:v>7.9000000000000008E-3</c:v>
                </c:pt>
                <c:pt idx="235">
                  <c:v>7.9000000000000008E-3</c:v>
                </c:pt>
                <c:pt idx="236">
                  <c:v>8.0999999999999996E-3</c:v>
                </c:pt>
                <c:pt idx="237">
                  <c:v>8.3000000000000001E-3</c:v>
                </c:pt>
                <c:pt idx="238">
                  <c:v>8.3000000000000001E-3</c:v>
                </c:pt>
                <c:pt idx="239">
                  <c:v>8.3999999999999995E-3</c:v>
                </c:pt>
                <c:pt idx="240">
                  <c:v>8.3999999999999995E-3</c:v>
                </c:pt>
                <c:pt idx="241">
                  <c:v>8.3000000000000001E-3</c:v>
                </c:pt>
                <c:pt idx="242">
                  <c:v>8.3000000000000001E-3</c:v>
                </c:pt>
                <c:pt idx="243">
                  <c:v>8.3000000000000001E-3</c:v>
                </c:pt>
                <c:pt idx="244">
                  <c:v>8.0999999999999996E-3</c:v>
                </c:pt>
                <c:pt idx="245">
                  <c:v>8.0999999999999996E-3</c:v>
                </c:pt>
                <c:pt idx="246">
                  <c:v>8.0000000000000002E-3</c:v>
                </c:pt>
                <c:pt idx="247">
                  <c:v>7.7999999999999996E-3</c:v>
                </c:pt>
                <c:pt idx="248">
                  <c:v>7.7999999999999996E-3</c:v>
                </c:pt>
                <c:pt idx="249">
                  <c:v>7.7999999999999996E-3</c:v>
                </c:pt>
                <c:pt idx="250">
                  <c:v>7.7999999999999996E-3</c:v>
                </c:pt>
                <c:pt idx="251">
                  <c:v>7.9000000000000008E-3</c:v>
                </c:pt>
                <c:pt idx="252">
                  <c:v>7.9000000000000008E-3</c:v>
                </c:pt>
                <c:pt idx="253">
                  <c:v>7.9000000000000008E-3</c:v>
                </c:pt>
                <c:pt idx="254">
                  <c:v>7.9000000000000008E-3</c:v>
                </c:pt>
                <c:pt idx="255">
                  <c:v>7.7999999999999996E-3</c:v>
                </c:pt>
                <c:pt idx="256">
                  <c:v>7.7999999999999996E-3</c:v>
                </c:pt>
                <c:pt idx="257">
                  <c:v>7.7999999999999996E-3</c:v>
                </c:pt>
                <c:pt idx="258">
                  <c:v>7.7999999999999996E-3</c:v>
                </c:pt>
                <c:pt idx="259">
                  <c:v>7.7999999999999996E-3</c:v>
                </c:pt>
                <c:pt idx="260">
                  <c:v>7.9000000000000008E-3</c:v>
                </c:pt>
                <c:pt idx="261">
                  <c:v>7.9000000000000008E-3</c:v>
                </c:pt>
                <c:pt idx="262">
                  <c:v>7.9000000000000008E-3</c:v>
                </c:pt>
                <c:pt idx="263">
                  <c:v>7.9000000000000008E-3</c:v>
                </c:pt>
                <c:pt idx="264">
                  <c:v>7.9000000000000008E-3</c:v>
                </c:pt>
                <c:pt idx="265">
                  <c:v>7.9000000000000008E-3</c:v>
                </c:pt>
                <c:pt idx="266">
                  <c:v>7.9000000000000008E-3</c:v>
                </c:pt>
                <c:pt idx="267">
                  <c:v>7.9000000000000008E-3</c:v>
                </c:pt>
                <c:pt idx="268">
                  <c:v>7.9000000000000008E-3</c:v>
                </c:pt>
                <c:pt idx="269">
                  <c:v>7.9000000000000008E-3</c:v>
                </c:pt>
                <c:pt idx="270">
                  <c:v>7.9000000000000008E-3</c:v>
                </c:pt>
                <c:pt idx="271">
                  <c:v>7.9000000000000008E-3</c:v>
                </c:pt>
                <c:pt idx="272">
                  <c:v>7.9000000000000008E-3</c:v>
                </c:pt>
                <c:pt idx="273">
                  <c:v>7.9000000000000008E-3</c:v>
                </c:pt>
                <c:pt idx="274">
                  <c:v>7.9000000000000008E-3</c:v>
                </c:pt>
                <c:pt idx="275">
                  <c:v>7.9000000000000008E-3</c:v>
                </c:pt>
                <c:pt idx="276">
                  <c:v>7.9000000000000008E-3</c:v>
                </c:pt>
                <c:pt idx="277">
                  <c:v>7.9000000000000008E-3</c:v>
                </c:pt>
                <c:pt idx="278">
                  <c:v>7.9000000000000008E-3</c:v>
                </c:pt>
                <c:pt idx="279">
                  <c:v>7.9000000000000008E-3</c:v>
                </c:pt>
                <c:pt idx="280">
                  <c:v>7.9000000000000008E-3</c:v>
                </c:pt>
                <c:pt idx="281">
                  <c:v>7.9000000000000008E-3</c:v>
                </c:pt>
                <c:pt idx="282">
                  <c:v>7.9000000000000008E-3</c:v>
                </c:pt>
                <c:pt idx="283">
                  <c:v>7.9000000000000008E-3</c:v>
                </c:pt>
                <c:pt idx="284">
                  <c:v>8.0000000000000002E-3</c:v>
                </c:pt>
                <c:pt idx="285">
                  <c:v>8.0000000000000002E-3</c:v>
                </c:pt>
                <c:pt idx="286">
                  <c:v>8.0999999999999996E-3</c:v>
                </c:pt>
                <c:pt idx="287">
                  <c:v>8.2000000000000007E-3</c:v>
                </c:pt>
                <c:pt idx="288">
                  <c:v>8.2000000000000007E-3</c:v>
                </c:pt>
                <c:pt idx="289">
                  <c:v>8.3000000000000001E-3</c:v>
                </c:pt>
                <c:pt idx="290">
                  <c:v>8.3000000000000001E-3</c:v>
                </c:pt>
                <c:pt idx="291">
                  <c:v>8.3999999999999995E-3</c:v>
                </c:pt>
                <c:pt idx="292">
                  <c:v>8.3999999999999995E-3</c:v>
                </c:pt>
                <c:pt idx="293">
                  <c:v>7.1999999999999998E-3</c:v>
                </c:pt>
                <c:pt idx="294">
                  <c:v>6.1000000000000004E-3</c:v>
                </c:pt>
                <c:pt idx="295">
                  <c:v>6.1000000000000004E-3</c:v>
                </c:pt>
                <c:pt idx="296">
                  <c:v>6.1000000000000004E-3</c:v>
                </c:pt>
                <c:pt idx="297">
                  <c:v>6.1000000000000004E-3</c:v>
                </c:pt>
                <c:pt idx="298">
                  <c:v>7.1999999999999998E-3</c:v>
                </c:pt>
                <c:pt idx="299">
                  <c:v>8.3999999999999995E-3</c:v>
                </c:pt>
                <c:pt idx="300">
                  <c:v>8.3999999999999995E-3</c:v>
                </c:pt>
                <c:pt idx="301">
                  <c:v>8.3999999999999995E-3</c:v>
                </c:pt>
                <c:pt idx="302">
                  <c:v>8.3999999999999995E-3</c:v>
                </c:pt>
                <c:pt idx="303">
                  <c:v>7.1999999999999998E-3</c:v>
                </c:pt>
                <c:pt idx="304">
                  <c:v>6.1000000000000004E-3</c:v>
                </c:pt>
                <c:pt idx="305">
                  <c:v>5.8999999999999999E-3</c:v>
                </c:pt>
                <c:pt idx="306">
                  <c:v>4.1999999999999997E-3</c:v>
                </c:pt>
                <c:pt idx="307">
                  <c:v>3.8999999999999998E-3</c:v>
                </c:pt>
                <c:pt idx="308">
                  <c:v>4.7999999999999996E-3</c:v>
                </c:pt>
                <c:pt idx="309">
                  <c:v>4.3E-3</c:v>
                </c:pt>
                <c:pt idx="310">
                  <c:v>4.4000000000000003E-3</c:v>
                </c:pt>
                <c:pt idx="311">
                  <c:v>6.0000000000000001E-3</c:v>
                </c:pt>
                <c:pt idx="312">
                  <c:v>6.0000000000000001E-3</c:v>
                </c:pt>
                <c:pt idx="313">
                  <c:v>6.1000000000000004E-3</c:v>
                </c:pt>
                <c:pt idx="314">
                  <c:v>7.4999999999999997E-3</c:v>
                </c:pt>
                <c:pt idx="315">
                  <c:v>7.4999999999999997E-3</c:v>
                </c:pt>
                <c:pt idx="316">
                  <c:v>7.4999999999999997E-3</c:v>
                </c:pt>
                <c:pt idx="317">
                  <c:v>7.7000000000000002E-3</c:v>
                </c:pt>
                <c:pt idx="318">
                  <c:v>7.6E-3</c:v>
                </c:pt>
                <c:pt idx="319">
                  <c:v>7.4999999999999997E-3</c:v>
                </c:pt>
                <c:pt idx="320">
                  <c:v>7.7000000000000002E-3</c:v>
                </c:pt>
                <c:pt idx="321">
                  <c:v>7.7999999999999996E-3</c:v>
                </c:pt>
                <c:pt idx="322">
                  <c:v>7.9000000000000008E-3</c:v>
                </c:pt>
                <c:pt idx="323">
                  <c:v>8.2000000000000007E-3</c:v>
                </c:pt>
                <c:pt idx="324">
                  <c:v>8.6E-3</c:v>
                </c:pt>
                <c:pt idx="325">
                  <c:v>8.3999999999999995E-3</c:v>
                </c:pt>
                <c:pt idx="326">
                  <c:v>8.2000000000000007E-3</c:v>
                </c:pt>
                <c:pt idx="327">
                  <c:v>8.0999999999999996E-3</c:v>
                </c:pt>
                <c:pt idx="328">
                  <c:v>8.0999999999999996E-3</c:v>
                </c:pt>
                <c:pt idx="329">
                  <c:v>7.9000000000000008E-3</c:v>
                </c:pt>
                <c:pt idx="330">
                  <c:v>7.7999999999999996E-3</c:v>
                </c:pt>
                <c:pt idx="331">
                  <c:v>8.0999999999999996E-3</c:v>
                </c:pt>
                <c:pt idx="332">
                  <c:v>8.3000000000000001E-3</c:v>
                </c:pt>
                <c:pt idx="333">
                  <c:v>8.3000000000000001E-3</c:v>
                </c:pt>
                <c:pt idx="334">
                  <c:v>8.3999999999999995E-3</c:v>
                </c:pt>
                <c:pt idx="335">
                  <c:v>8.6E-3</c:v>
                </c:pt>
                <c:pt idx="336">
                  <c:v>8.5000000000000006E-3</c:v>
                </c:pt>
                <c:pt idx="337">
                  <c:v>8.3999999999999995E-3</c:v>
                </c:pt>
                <c:pt idx="338">
                  <c:v>8.3999999999999995E-3</c:v>
                </c:pt>
                <c:pt idx="339">
                  <c:v>8.5000000000000006E-3</c:v>
                </c:pt>
                <c:pt idx="340">
                  <c:v>8.6E-3</c:v>
                </c:pt>
                <c:pt idx="341">
                  <c:v>8.9999999999999993E-3</c:v>
                </c:pt>
                <c:pt idx="342">
                  <c:v>8.9999999999999993E-3</c:v>
                </c:pt>
                <c:pt idx="343">
                  <c:v>9.1000000000000004E-3</c:v>
                </c:pt>
                <c:pt idx="344">
                  <c:v>9.1000000000000004E-3</c:v>
                </c:pt>
                <c:pt idx="345">
                  <c:v>9.2999999999999992E-3</c:v>
                </c:pt>
                <c:pt idx="346">
                  <c:v>9.1999999999999998E-3</c:v>
                </c:pt>
                <c:pt idx="347">
                  <c:v>9.4999999999999998E-3</c:v>
                </c:pt>
                <c:pt idx="348">
                  <c:v>9.4999999999999998E-3</c:v>
                </c:pt>
                <c:pt idx="349">
                  <c:v>9.7000000000000003E-3</c:v>
                </c:pt>
                <c:pt idx="350">
                  <c:v>9.2999999999999992E-3</c:v>
                </c:pt>
                <c:pt idx="351">
                  <c:v>9.5999999999999992E-3</c:v>
                </c:pt>
                <c:pt idx="352">
                  <c:v>8.9999999999999993E-3</c:v>
                </c:pt>
                <c:pt idx="353">
                  <c:v>8.8000000000000005E-3</c:v>
                </c:pt>
                <c:pt idx="354">
                  <c:v>8.5000000000000006E-3</c:v>
                </c:pt>
                <c:pt idx="355">
                  <c:v>8.8000000000000005E-3</c:v>
                </c:pt>
                <c:pt idx="356">
                  <c:v>8.5000000000000006E-3</c:v>
                </c:pt>
                <c:pt idx="357">
                  <c:v>9.1999999999999998E-3</c:v>
                </c:pt>
                <c:pt idx="358">
                  <c:v>9.4000000000000004E-3</c:v>
                </c:pt>
                <c:pt idx="359">
                  <c:v>9.7000000000000003E-3</c:v>
                </c:pt>
                <c:pt idx="360">
                  <c:v>9.2999999999999992E-3</c:v>
                </c:pt>
                <c:pt idx="361">
                  <c:v>8.8999999999999999E-3</c:v>
                </c:pt>
                <c:pt idx="362">
                  <c:v>8.2000000000000007E-3</c:v>
                </c:pt>
                <c:pt idx="363">
                  <c:v>7.7999999999999996E-3</c:v>
                </c:pt>
                <c:pt idx="364">
                  <c:v>7.7999999999999996E-3</c:v>
                </c:pt>
                <c:pt idx="365">
                  <c:v>7.7999999999999996E-3</c:v>
                </c:pt>
                <c:pt idx="366">
                  <c:v>7.7999999999999996E-3</c:v>
                </c:pt>
                <c:pt idx="367">
                  <c:v>8.3000000000000001E-3</c:v>
                </c:pt>
                <c:pt idx="368">
                  <c:v>8.3000000000000001E-3</c:v>
                </c:pt>
                <c:pt idx="369">
                  <c:v>7.9000000000000008E-3</c:v>
                </c:pt>
                <c:pt idx="370">
                  <c:v>7.9000000000000008E-3</c:v>
                </c:pt>
                <c:pt idx="371">
                  <c:v>7.9000000000000008E-3</c:v>
                </c:pt>
                <c:pt idx="372">
                  <c:v>7.7000000000000002E-3</c:v>
                </c:pt>
                <c:pt idx="373">
                  <c:v>7.7000000000000002E-3</c:v>
                </c:pt>
                <c:pt idx="374">
                  <c:v>8.0000000000000002E-3</c:v>
                </c:pt>
                <c:pt idx="375">
                  <c:v>8.3000000000000001E-3</c:v>
                </c:pt>
                <c:pt idx="376">
                  <c:v>8.2000000000000007E-3</c:v>
                </c:pt>
                <c:pt idx="377">
                  <c:v>7.9000000000000008E-3</c:v>
                </c:pt>
                <c:pt idx="378">
                  <c:v>7.9000000000000008E-3</c:v>
                </c:pt>
                <c:pt idx="379">
                  <c:v>7.4999999999999997E-3</c:v>
                </c:pt>
                <c:pt idx="380">
                  <c:v>7.1999999999999998E-3</c:v>
                </c:pt>
                <c:pt idx="381">
                  <c:v>7.1999999999999998E-3</c:v>
                </c:pt>
                <c:pt idx="382">
                  <c:v>7.4000000000000003E-3</c:v>
                </c:pt>
                <c:pt idx="383">
                  <c:v>7.4000000000000003E-3</c:v>
                </c:pt>
                <c:pt idx="384">
                  <c:v>7.4000000000000003E-3</c:v>
                </c:pt>
                <c:pt idx="385">
                  <c:v>7.4000000000000003E-3</c:v>
                </c:pt>
                <c:pt idx="386">
                  <c:v>7.4000000000000003E-3</c:v>
                </c:pt>
                <c:pt idx="387">
                  <c:v>7.1999999999999998E-3</c:v>
                </c:pt>
                <c:pt idx="388">
                  <c:v>7.1999999999999998E-3</c:v>
                </c:pt>
                <c:pt idx="389">
                  <c:v>7.1999999999999998E-3</c:v>
                </c:pt>
                <c:pt idx="390">
                  <c:v>7.1999999999999998E-3</c:v>
                </c:pt>
                <c:pt idx="391">
                  <c:v>7.1999999999999998E-3</c:v>
                </c:pt>
                <c:pt idx="392">
                  <c:v>7.0000000000000001E-3</c:v>
                </c:pt>
                <c:pt idx="393">
                  <c:v>7.0000000000000001E-3</c:v>
                </c:pt>
                <c:pt idx="394">
                  <c:v>6.8999999999999999E-3</c:v>
                </c:pt>
                <c:pt idx="395">
                  <c:v>6.8999999999999999E-3</c:v>
                </c:pt>
                <c:pt idx="396">
                  <c:v>6.8999999999999999E-3</c:v>
                </c:pt>
                <c:pt idx="397">
                  <c:v>7.1000000000000004E-3</c:v>
                </c:pt>
                <c:pt idx="398">
                  <c:v>7.1000000000000004E-3</c:v>
                </c:pt>
                <c:pt idx="399">
                  <c:v>7.1999999999999998E-3</c:v>
                </c:pt>
                <c:pt idx="400">
                  <c:v>7.4000000000000003E-3</c:v>
                </c:pt>
                <c:pt idx="401">
                  <c:v>7.4000000000000003E-3</c:v>
                </c:pt>
                <c:pt idx="402">
                  <c:v>7.3000000000000001E-3</c:v>
                </c:pt>
                <c:pt idx="403">
                  <c:v>7.3000000000000001E-3</c:v>
                </c:pt>
                <c:pt idx="404">
                  <c:v>7.4000000000000003E-3</c:v>
                </c:pt>
                <c:pt idx="405">
                  <c:v>7.3000000000000001E-3</c:v>
                </c:pt>
                <c:pt idx="406">
                  <c:v>7.1000000000000004E-3</c:v>
                </c:pt>
                <c:pt idx="407">
                  <c:v>7.1999999999999998E-3</c:v>
                </c:pt>
                <c:pt idx="408">
                  <c:v>7.1999999999999998E-3</c:v>
                </c:pt>
                <c:pt idx="409">
                  <c:v>7.0000000000000001E-3</c:v>
                </c:pt>
                <c:pt idx="410">
                  <c:v>7.0000000000000001E-3</c:v>
                </c:pt>
                <c:pt idx="411">
                  <c:v>7.1999999999999998E-3</c:v>
                </c:pt>
                <c:pt idx="412">
                  <c:v>7.1999999999999998E-3</c:v>
                </c:pt>
                <c:pt idx="413">
                  <c:v>7.1999999999999998E-3</c:v>
                </c:pt>
                <c:pt idx="414">
                  <c:v>7.1999999999999998E-3</c:v>
                </c:pt>
                <c:pt idx="415">
                  <c:v>7.0000000000000001E-3</c:v>
                </c:pt>
                <c:pt idx="416">
                  <c:v>7.1000000000000004E-3</c:v>
                </c:pt>
                <c:pt idx="417">
                  <c:v>7.1999999999999998E-3</c:v>
                </c:pt>
                <c:pt idx="418">
                  <c:v>7.3000000000000001E-3</c:v>
                </c:pt>
                <c:pt idx="419">
                  <c:v>7.4999999999999997E-3</c:v>
                </c:pt>
                <c:pt idx="420">
                  <c:v>8.3000000000000001E-3</c:v>
                </c:pt>
                <c:pt idx="421">
                  <c:v>8.0999999999999996E-3</c:v>
                </c:pt>
                <c:pt idx="422">
                  <c:v>8.3000000000000001E-3</c:v>
                </c:pt>
                <c:pt idx="423">
                  <c:v>8.5000000000000006E-3</c:v>
                </c:pt>
                <c:pt idx="424">
                  <c:v>8.6999999999999994E-3</c:v>
                </c:pt>
                <c:pt idx="425">
                  <c:v>8.5000000000000006E-3</c:v>
                </c:pt>
                <c:pt idx="426">
                  <c:v>8.8000000000000005E-3</c:v>
                </c:pt>
                <c:pt idx="427">
                  <c:v>8.8000000000000005E-3</c:v>
                </c:pt>
                <c:pt idx="428">
                  <c:v>8.8000000000000005E-3</c:v>
                </c:pt>
                <c:pt idx="429">
                  <c:v>8.8000000000000005E-3</c:v>
                </c:pt>
                <c:pt idx="430">
                  <c:v>8.8000000000000005E-3</c:v>
                </c:pt>
                <c:pt idx="431">
                  <c:v>8.8000000000000005E-3</c:v>
                </c:pt>
                <c:pt idx="432">
                  <c:v>8.8000000000000005E-3</c:v>
                </c:pt>
                <c:pt idx="433">
                  <c:v>8.8000000000000005E-3</c:v>
                </c:pt>
                <c:pt idx="434">
                  <c:v>8.9999999999999993E-3</c:v>
                </c:pt>
                <c:pt idx="435">
                  <c:v>8.9999999999999993E-3</c:v>
                </c:pt>
                <c:pt idx="436">
                  <c:v>8.8000000000000005E-3</c:v>
                </c:pt>
                <c:pt idx="437">
                  <c:v>8.8000000000000005E-3</c:v>
                </c:pt>
                <c:pt idx="438">
                  <c:v>8.8000000000000005E-3</c:v>
                </c:pt>
                <c:pt idx="439">
                  <c:v>8.6E-3</c:v>
                </c:pt>
                <c:pt idx="440">
                  <c:v>8.6E-3</c:v>
                </c:pt>
                <c:pt idx="441">
                  <c:v>8.8000000000000005E-3</c:v>
                </c:pt>
                <c:pt idx="442">
                  <c:v>8.8000000000000005E-3</c:v>
                </c:pt>
                <c:pt idx="443">
                  <c:v>8.8000000000000005E-3</c:v>
                </c:pt>
                <c:pt idx="444">
                  <c:v>8.8000000000000005E-3</c:v>
                </c:pt>
                <c:pt idx="445">
                  <c:v>8.8000000000000005E-3</c:v>
                </c:pt>
                <c:pt idx="446">
                  <c:v>8.8000000000000005E-3</c:v>
                </c:pt>
                <c:pt idx="447">
                  <c:v>8.8000000000000005E-3</c:v>
                </c:pt>
                <c:pt idx="448">
                  <c:v>8.8000000000000005E-3</c:v>
                </c:pt>
                <c:pt idx="449">
                  <c:v>8.8000000000000005E-3</c:v>
                </c:pt>
                <c:pt idx="450">
                  <c:v>8.6E-3</c:v>
                </c:pt>
                <c:pt idx="451">
                  <c:v>8.3999999999999995E-3</c:v>
                </c:pt>
                <c:pt idx="452">
                  <c:v>8.3000000000000001E-3</c:v>
                </c:pt>
                <c:pt idx="453">
                  <c:v>8.0999999999999996E-3</c:v>
                </c:pt>
                <c:pt idx="454">
                  <c:v>7.9000000000000008E-3</c:v>
                </c:pt>
                <c:pt idx="455">
                  <c:v>7.9000000000000008E-3</c:v>
                </c:pt>
                <c:pt idx="456">
                  <c:v>7.9000000000000008E-3</c:v>
                </c:pt>
                <c:pt idx="457">
                  <c:v>7.7000000000000002E-3</c:v>
                </c:pt>
                <c:pt idx="458">
                  <c:v>7.9000000000000008E-3</c:v>
                </c:pt>
                <c:pt idx="459">
                  <c:v>7.9000000000000008E-3</c:v>
                </c:pt>
                <c:pt idx="460">
                  <c:v>7.9000000000000008E-3</c:v>
                </c:pt>
                <c:pt idx="461">
                  <c:v>7.9000000000000008E-3</c:v>
                </c:pt>
                <c:pt idx="462">
                  <c:v>8.0999999999999996E-3</c:v>
                </c:pt>
                <c:pt idx="463">
                  <c:v>7.9000000000000008E-3</c:v>
                </c:pt>
                <c:pt idx="464">
                  <c:v>7.9000000000000008E-3</c:v>
                </c:pt>
                <c:pt idx="465">
                  <c:v>7.9000000000000008E-3</c:v>
                </c:pt>
                <c:pt idx="466">
                  <c:v>7.9000000000000008E-3</c:v>
                </c:pt>
                <c:pt idx="467">
                  <c:v>8.0999999999999996E-3</c:v>
                </c:pt>
                <c:pt idx="468">
                  <c:v>8.0999999999999996E-3</c:v>
                </c:pt>
                <c:pt idx="469">
                  <c:v>7.9000000000000008E-3</c:v>
                </c:pt>
                <c:pt idx="470">
                  <c:v>8.0999999999999996E-3</c:v>
                </c:pt>
                <c:pt idx="471">
                  <c:v>8.0999999999999996E-3</c:v>
                </c:pt>
                <c:pt idx="472">
                  <c:v>7.9000000000000008E-3</c:v>
                </c:pt>
                <c:pt idx="473">
                  <c:v>7.9000000000000008E-3</c:v>
                </c:pt>
                <c:pt idx="474">
                  <c:v>8.0999999999999996E-3</c:v>
                </c:pt>
                <c:pt idx="475">
                  <c:v>7.9000000000000008E-3</c:v>
                </c:pt>
                <c:pt idx="476">
                  <c:v>7.9000000000000008E-3</c:v>
                </c:pt>
                <c:pt idx="477">
                  <c:v>7.9000000000000008E-3</c:v>
                </c:pt>
                <c:pt idx="478">
                  <c:v>7.9000000000000008E-3</c:v>
                </c:pt>
                <c:pt idx="479">
                  <c:v>7.9000000000000008E-3</c:v>
                </c:pt>
                <c:pt idx="480">
                  <c:v>7.9000000000000008E-3</c:v>
                </c:pt>
                <c:pt idx="481">
                  <c:v>7.6E-3</c:v>
                </c:pt>
                <c:pt idx="482">
                  <c:v>7.3000000000000001E-3</c:v>
                </c:pt>
                <c:pt idx="483">
                  <c:v>6.8999999999999999E-3</c:v>
                </c:pt>
                <c:pt idx="484">
                  <c:v>6.7999999999999996E-3</c:v>
                </c:pt>
                <c:pt idx="485">
                  <c:v>6.4000000000000003E-3</c:v>
                </c:pt>
                <c:pt idx="486">
                  <c:v>6.4000000000000003E-3</c:v>
                </c:pt>
                <c:pt idx="487">
                  <c:v>6.1999999999999998E-3</c:v>
                </c:pt>
                <c:pt idx="488">
                  <c:v>6.1000000000000004E-3</c:v>
                </c:pt>
                <c:pt idx="489">
                  <c:v>6.0000000000000001E-3</c:v>
                </c:pt>
                <c:pt idx="490">
                  <c:v>6.1999999999999998E-3</c:v>
                </c:pt>
                <c:pt idx="491">
                  <c:v>6.1999999999999998E-3</c:v>
                </c:pt>
                <c:pt idx="492">
                  <c:v>6.4000000000000003E-3</c:v>
                </c:pt>
                <c:pt idx="493">
                  <c:v>6.4999999999999997E-3</c:v>
                </c:pt>
                <c:pt idx="494">
                  <c:v>6.4999999999999997E-3</c:v>
                </c:pt>
                <c:pt idx="495">
                  <c:v>6.4999999999999997E-3</c:v>
                </c:pt>
                <c:pt idx="496">
                  <c:v>6.4999999999999997E-3</c:v>
                </c:pt>
                <c:pt idx="497">
                  <c:v>6.4999999999999997E-3</c:v>
                </c:pt>
                <c:pt idx="498">
                  <c:v>6.4999999999999997E-3</c:v>
                </c:pt>
                <c:pt idx="499">
                  <c:v>6.4999999999999997E-3</c:v>
                </c:pt>
                <c:pt idx="500">
                  <c:v>6.0000000000000001E-3</c:v>
                </c:pt>
                <c:pt idx="501">
                  <c:v>6.0000000000000001E-3</c:v>
                </c:pt>
                <c:pt idx="502">
                  <c:v>6.0000000000000001E-3</c:v>
                </c:pt>
                <c:pt idx="503">
                  <c:v>6.1999999999999998E-3</c:v>
                </c:pt>
                <c:pt idx="504">
                  <c:v>6.1999999999999998E-3</c:v>
                </c:pt>
                <c:pt idx="505">
                  <c:v>6.4999999999999997E-3</c:v>
                </c:pt>
                <c:pt idx="506">
                  <c:v>6.6E-3</c:v>
                </c:pt>
                <c:pt idx="507">
                  <c:v>6.6E-3</c:v>
                </c:pt>
                <c:pt idx="508">
                  <c:v>6.6E-3</c:v>
                </c:pt>
                <c:pt idx="509">
                  <c:v>6.6E-3</c:v>
                </c:pt>
                <c:pt idx="510">
                  <c:v>6.6E-3</c:v>
                </c:pt>
                <c:pt idx="511">
                  <c:v>6.4999999999999997E-3</c:v>
                </c:pt>
                <c:pt idx="512">
                  <c:v>6.4999999999999997E-3</c:v>
                </c:pt>
                <c:pt idx="513">
                  <c:v>6.4999999999999997E-3</c:v>
                </c:pt>
                <c:pt idx="514">
                  <c:v>6.7000000000000002E-3</c:v>
                </c:pt>
                <c:pt idx="515">
                  <c:v>7.1999999999999998E-3</c:v>
                </c:pt>
                <c:pt idx="516">
                  <c:v>7.4999999999999997E-3</c:v>
                </c:pt>
                <c:pt idx="517">
                  <c:v>7.7000000000000002E-3</c:v>
                </c:pt>
                <c:pt idx="518">
                  <c:v>7.9000000000000008E-3</c:v>
                </c:pt>
                <c:pt idx="519">
                  <c:v>8.0999999999999996E-3</c:v>
                </c:pt>
                <c:pt idx="520">
                  <c:v>7.9000000000000008E-3</c:v>
                </c:pt>
                <c:pt idx="521">
                  <c:v>7.7999999999999996E-3</c:v>
                </c:pt>
                <c:pt idx="522">
                  <c:v>7.7999999999999996E-3</c:v>
                </c:pt>
                <c:pt idx="523">
                  <c:v>7.6E-3</c:v>
                </c:pt>
                <c:pt idx="524">
                  <c:v>7.4000000000000003E-3</c:v>
                </c:pt>
                <c:pt idx="525">
                  <c:v>7.4000000000000003E-3</c:v>
                </c:pt>
                <c:pt idx="526">
                  <c:v>7.4000000000000003E-3</c:v>
                </c:pt>
                <c:pt idx="527">
                  <c:v>7.4000000000000003E-3</c:v>
                </c:pt>
                <c:pt idx="528">
                  <c:v>7.4000000000000003E-3</c:v>
                </c:pt>
                <c:pt idx="529">
                  <c:v>7.4000000000000003E-3</c:v>
                </c:pt>
                <c:pt idx="530">
                  <c:v>7.4000000000000003E-3</c:v>
                </c:pt>
                <c:pt idx="531">
                  <c:v>7.4000000000000003E-3</c:v>
                </c:pt>
                <c:pt idx="532">
                  <c:v>7.4000000000000003E-3</c:v>
                </c:pt>
                <c:pt idx="533">
                  <c:v>7.4000000000000003E-3</c:v>
                </c:pt>
                <c:pt idx="534">
                  <c:v>7.6E-3</c:v>
                </c:pt>
                <c:pt idx="535">
                  <c:v>7.6E-3</c:v>
                </c:pt>
                <c:pt idx="536">
                  <c:v>7.4000000000000003E-3</c:v>
                </c:pt>
                <c:pt idx="537">
                  <c:v>7.4000000000000003E-3</c:v>
                </c:pt>
                <c:pt idx="538">
                  <c:v>7.3000000000000001E-3</c:v>
                </c:pt>
                <c:pt idx="539">
                  <c:v>7.0000000000000001E-3</c:v>
                </c:pt>
                <c:pt idx="540">
                  <c:v>6.7000000000000002E-3</c:v>
                </c:pt>
                <c:pt idx="541">
                  <c:v>6.8999999999999999E-3</c:v>
                </c:pt>
                <c:pt idx="542">
                  <c:v>6.7999999999999996E-3</c:v>
                </c:pt>
                <c:pt idx="543">
                  <c:v>6.7999999999999996E-3</c:v>
                </c:pt>
                <c:pt idx="544">
                  <c:v>6.7999999999999996E-3</c:v>
                </c:pt>
                <c:pt idx="545">
                  <c:v>7.0000000000000001E-3</c:v>
                </c:pt>
                <c:pt idx="546">
                  <c:v>7.1999999999999998E-3</c:v>
                </c:pt>
                <c:pt idx="547">
                  <c:v>7.0000000000000001E-3</c:v>
                </c:pt>
                <c:pt idx="548">
                  <c:v>7.0000000000000001E-3</c:v>
                </c:pt>
                <c:pt idx="549">
                  <c:v>7.0000000000000001E-3</c:v>
                </c:pt>
                <c:pt idx="550">
                  <c:v>6.8999999999999999E-3</c:v>
                </c:pt>
                <c:pt idx="551">
                  <c:v>6.7000000000000002E-3</c:v>
                </c:pt>
                <c:pt idx="552">
                  <c:v>6.8999999999999999E-3</c:v>
                </c:pt>
                <c:pt idx="553">
                  <c:v>6.7000000000000002E-3</c:v>
                </c:pt>
                <c:pt idx="554">
                  <c:v>6.6E-3</c:v>
                </c:pt>
                <c:pt idx="555">
                  <c:v>6.4999999999999997E-3</c:v>
                </c:pt>
                <c:pt idx="556">
                  <c:v>6.4999999999999997E-3</c:v>
                </c:pt>
                <c:pt idx="557">
                  <c:v>6.4999999999999997E-3</c:v>
                </c:pt>
                <c:pt idx="558">
                  <c:v>6.7000000000000002E-3</c:v>
                </c:pt>
                <c:pt idx="559">
                  <c:v>6.7999999999999996E-3</c:v>
                </c:pt>
                <c:pt idx="560">
                  <c:v>7.0000000000000001E-3</c:v>
                </c:pt>
                <c:pt idx="561">
                  <c:v>7.1999999999999998E-3</c:v>
                </c:pt>
                <c:pt idx="562">
                  <c:v>7.4000000000000003E-3</c:v>
                </c:pt>
                <c:pt idx="563">
                  <c:v>7.4000000000000003E-3</c:v>
                </c:pt>
                <c:pt idx="564">
                  <c:v>7.4000000000000003E-3</c:v>
                </c:pt>
                <c:pt idx="565">
                  <c:v>7.4000000000000003E-3</c:v>
                </c:pt>
                <c:pt idx="566">
                  <c:v>7.1999999999999998E-3</c:v>
                </c:pt>
                <c:pt idx="567">
                  <c:v>7.0000000000000001E-3</c:v>
                </c:pt>
                <c:pt idx="568">
                  <c:v>6.7999999999999996E-3</c:v>
                </c:pt>
                <c:pt idx="569">
                  <c:v>6.7999999999999996E-3</c:v>
                </c:pt>
                <c:pt idx="570">
                  <c:v>6.7999999999999996E-3</c:v>
                </c:pt>
                <c:pt idx="571">
                  <c:v>7.0000000000000001E-3</c:v>
                </c:pt>
                <c:pt idx="572">
                  <c:v>6.7999999999999996E-3</c:v>
                </c:pt>
                <c:pt idx="573">
                  <c:v>7.1999999999999998E-3</c:v>
                </c:pt>
                <c:pt idx="574">
                  <c:v>7.1999999999999998E-3</c:v>
                </c:pt>
                <c:pt idx="575">
                  <c:v>7.1999999999999998E-3</c:v>
                </c:pt>
                <c:pt idx="576">
                  <c:v>7.0000000000000001E-3</c:v>
                </c:pt>
                <c:pt idx="577">
                  <c:v>7.1999999999999998E-3</c:v>
                </c:pt>
                <c:pt idx="578">
                  <c:v>7.1999999999999998E-3</c:v>
                </c:pt>
                <c:pt idx="579">
                  <c:v>7.1999999999999998E-3</c:v>
                </c:pt>
                <c:pt idx="580">
                  <c:v>7.1999999999999998E-3</c:v>
                </c:pt>
                <c:pt idx="581">
                  <c:v>7.1999999999999998E-3</c:v>
                </c:pt>
                <c:pt idx="582">
                  <c:v>7.4000000000000003E-3</c:v>
                </c:pt>
                <c:pt idx="583">
                  <c:v>7.4000000000000003E-3</c:v>
                </c:pt>
                <c:pt idx="584">
                  <c:v>7.4000000000000003E-3</c:v>
                </c:pt>
                <c:pt idx="585">
                  <c:v>7.1999999999999998E-3</c:v>
                </c:pt>
                <c:pt idx="586">
                  <c:v>7.4000000000000003E-3</c:v>
                </c:pt>
                <c:pt idx="587">
                  <c:v>7.1999999999999998E-3</c:v>
                </c:pt>
                <c:pt idx="588">
                  <c:v>7.1999999999999998E-3</c:v>
                </c:pt>
                <c:pt idx="589">
                  <c:v>7.1999999999999998E-3</c:v>
                </c:pt>
                <c:pt idx="590">
                  <c:v>7.4000000000000003E-3</c:v>
                </c:pt>
                <c:pt idx="591">
                  <c:v>7.1999999999999998E-3</c:v>
                </c:pt>
                <c:pt idx="592">
                  <c:v>7.1999999999999998E-3</c:v>
                </c:pt>
                <c:pt idx="593">
                  <c:v>6.7999999999999996E-3</c:v>
                </c:pt>
                <c:pt idx="594">
                  <c:v>6.7999999999999996E-3</c:v>
                </c:pt>
                <c:pt idx="595">
                  <c:v>6.7999999999999996E-3</c:v>
                </c:pt>
                <c:pt idx="596">
                  <c:v>6.7999999999999996E-3</c:v>
                </c:pt>
                <c:pt idx="597">
                  <c:v>6.7999999999999996E-3</c:v>
                </c:pt>
                <c:pt idx="598">
                  <c:v>7.0000000000000001E-3</c:v>
                </c:pt>
                <c:pt idx="599">
                  <c:v>7.0000000000000001E-3</c:v>
                </c:pt>
                <c:pt idx="600">
                  <c:v>7.0000000000000001E-3</c:v>
                </c:pt>
                <c:pt idx="601">
                  <c:v>7.0000000000000001E-3</c:v>
                </c:pt>
                <c:pt idx="602">
                  <c:v>7.1999999999999998E-3</c:v>
                </c:pt>
                <c:pt idx="603">
                  <c:v>7.4000000000000003E-3</c:v>
                </c:pt>
                <c:pt idx="604">
                  <c:v>7.4000000000000003E-3</c:v>
                </c:pt>
                <c:pt idx="605">
                  <c:v>7.6E-3</c:v>
                </c:pt>
                <c:pt idx="606">
                  <c:v>7.7999999999999996E-3</c:v>
                </c:pt>
                <c:pt idx="607">
                  <c:v>7.6E-3</c:v>
                </c:pt>
                <c:pt idx="608">
                  <c:v>7.6E-3</c:v>
                </c:pt>
                <c:pt idx="609">
                  <c:v>7.6E-3</c:v>
                </c:pt>
                <c:pt idx="610">
                  <c:v>7.4000000000000003E-3</c:v>
                </c:pt>
                <c:pt idx="611">
                  <c:v>7.4000000000000003E-3</c:v>
                </c:pt>
                <c:pt idx="612">
                  <c:v>7.4000000000000003E-3</c:v>
                </c:pt>
                <c:pt idx="613">
                  <c:v>7.1999999999999998E-3</c:v>
                </c:pt>
                <c:pt idx="614">
                  <c:v>7.3000000000000001E-3</c:v>
                </c:pt>
                <c:pt idx="615">
                  <c:v>7.4000000000000003E-3</c:v>
                </c:pt>
                <c:pt idx="616">
                  <c:v>7.3000000000000001E-3</c:v>
                </c:pt>
                <c:pt idx="617">
                  <c:v>7.1000000000000004E-3</c:v>
                </c:pt>
                <c:pt idx="618">
                  <c:v>7.4000000000000003E-3</c:v>
                </c:pt>
                <c:pt idx="619">
                  <c:v>7.0000000000000001E-3</c:v>
                </c:pt>
                <c:pt idx="620">
                  <c:v>7.0000000000000001E-3</c:v>
                </c:pt>
                <c:pt idx="621">
                  <c:v>7.1000000000000004E-3</c:v>
                </c:pt>
                <c:pt idx="622">
                  <c:v>7.7000000000000002E-3</c:v>
                </c:pt>
                <c:pt idx="623">
                  <c:v>7.6E-3</c:v>
                </c:pt>
                <c:pt idx="624">
                  <c:v>8.0999999999999996E-3</c:v>
                </c:pt>
                <c:pt idx="625">
                  <c:v>8.3000000000000001E-3</c:v>
                </c:pt>
                <c:pt idx="626">
                  <c:v>8.5000000000000006E-3</c:v>
                </c:pt>
                <c:pt idx="627">
                  <c:v>8.2000000000000007E-3</c:v>
                </c:pt>
                <c:pt idx="628">
                  <c:v>8.0000000000000002E-3</c:v>
                </c:pt>
                <c:pt idx="629">
                  <c:v>7.9000000000000008E-3</c:v>
                </c:pt>
                <c:pt idx="630">
                  <c:v>7.7000000000000002E-3</c:v>
                </c:pt>
                <c:pt idx="631">
                  <c:v>7.4999999999999997E-3</c:v>
                </c:pt>
                <c:pt idx="632">
                  <c:v>7.7000000000000002E-3</c:v>
                </c:pt>
                <c:pt idx="633">
                  <c:v>7.9000000000000008E-3</c:v>
                </c:pt>
                <c:pt idx="634">
                  <c:v>7.7999999999999996E-3</c:v>
                </c:pt>
                <c:pt idx="635">
                  <c:v>8.0999999999999996E-3</c:v>
                </c:pt>
                <c:pt idx="636">
                  <c:v>8.6E-3</c:v>
                </c:pt>
                <c:pt idx="637">
                  <c:v>9.1000000000000004E-3</c:v>
                </c:pt>
                <c:pt idx="638">
                  <c:v>9.1999999999999998E-3</c:v>
                </c:pt>
                <c:pt idx="639">
                  <c:v>9.7000000000000003E-3</c:v>
                </c:pt>
                <c:pt idx="640">
                  <c:v>9.4999999999999998E-3</c:v>
                </c:pt>
                <c:pt idx="641">
                  <c:v>9.2999999999999992E-3</c:v>
                </c:pt>
                <c:pt idx="642">
                  <c:v>9.2999999999999992E-3</c:v>
                </c:pt>
                <c:pt idx="643">
                  <c:v>9.2999999999999992E-3</c:v>
                </c:pt>
                <c:pt idx="644">
                  <c:v>8.9999999999999993E-3</c:v>
                </c:pt>
                <c:pt idx="645">
                  <c:v>9.1000000000000004E-3</c:v>
                </c:pt>
                <c:pt idx="646">
                  <c:v>8.8999999999999999E-3</c:v>
                </c:pt>
                <c:pt idx="647">
                  <c:v>8.8000000000000005E-3</c:v>
                </c:pt>
                <c:pt idx="648">
                  <c:v>8.8999999999999999E-3</c:v>
                </c:pt>
                <c:pt idx="649">
                  <c:v>8.6999999999999994E-3</c:v>
                </c:pt>
                <c:pt idx="650">
                  <c:v>8.8000000000000005E-3</c:v>
                </c:pt>
                <c:pt idx="651">
                  <c:v>9.1000000000000004E-3</c:v>
                </c:pt>
                <c:pt idx="652">
                  <c:v>8.8999999999999999E-3</c:v>
                </c:pt>
                <c:pt idx="653">
                  <c:v>8.6999999999999994E-3</c:v>
                </c:pt>
                <c:pt idx="654">
                  <c:v>8.6999999999999994E-3</c:v>
                </c:pt>
                <c:pt idx="655">
                  <c:v>8.6999999999999994E-3</c:v>
                </c:pt>
                <c:pt idx="656">
                  <c:v>8.6999999999999994E-3</c:v>
                </c:pt>
                <c:pt idx="657">
                  <c:v>8.6999999999999994E-3</c:v>
                </c:pt>
                <c:pt idx="658">
                  <c:v>8.6999999999999994E-3</c:v>
                </c:pt>
                <c:pt idx="659">
                  <c:v>8.8999999999999999E-3</c:v>
                </c:pt>
                <c:pt idx="660">
                  <c:v>8.9999999999999993E-3</c:v>
                </c:pt>
                <c:pt idx="661">
                  <c:v>8.6999999999999994E-3</c:v>
                </c:pt>
                <c:pt idx="662">
                  <c:v>8.9999999999999993E-3</c:v>
                </c:pt>
                <c:pt idx="663">
                  <c:v>9.1999999999999998E-3</c:v>
                </c:pt>
                <c:pt idx="664">
                  <c:v>8.8999999999999999E-3</c:v>
                </c:pt>
                <c:pt idx="665">
                  <c:v>9.1000000000000004E-3</c:v>
                </c:pt>
                <c:pt idx="666">
                  <c:v>9.4000000000000004E-3</c:v>
                </c:pt>
                <c:pt idx="667">
                  <c:v>9.4000000000000004E-3</c:v>
                </c:pt>
                <c:pt idx="668">
                  <c:v>9.4000000000000004E-3</c:v>
                </c:pt>
                <c:pt idx="669">
                  <c:v>9.4000000000000004E-3</c:v>
                </c:pt>
                <c:pt idx="670">
                  <c:v>9.1000000000000004E-3</c:v>
                </c:pt>
                <c:pt idx="671">
                  <c:v>9.2999999999999992E-3</c:v>
                </c:pt>
                <c:pt idx="672">
                  <c:v>8.8999999999999999E-3</c:v>
                </c:pt>
                <c:pt idx="673">
                  <c:v>8.3999999999999995E-3</c:v>
                </c:pt>
              </c:numCache>
            </c:numRef>
          </c:val>
          <c:smooth val="0"/>
          <c:extLst>
            <c:ext xmlns:c16="http://schemas.microsoft.com/office/drawing/2014/chart" uri="{C3380CC4-5D6E-409C-BE32-E72D297353CC}">
              <c16:uniqueId val="{00000002-0D92-4775-BE22-111EEABDB53B}"/>
            </c:ext>
          </c:extLst>
        </c:ser>
        <c:ser>
          <c:idx val="3"/>
          <c:order val="3"/>
          <c:tx>
            <c:strRef>
              <c:f>'37'!$L$8</c:f>
              <c:strCache>
                <c:ptCount val="1"/>
                <c:pt idx="0">
                  <c:v>12 місяців</c:v>
                </c:pt>
              </c:strCache>
            </c:strRef>
          </c:tx>
          <c:spPr>
            <a:ln w="25400" cmpd="sng">
              <a:solidFill>
                <a:srgbClr val="DC4B64"/>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numCache>
            </c:numRef>
          </c:cat>
          <c:val>
            <c:numRef>
              <c:f>'37'!$L$10:$L$100506</c:f>
              <c:numCache>
                <c:formatCode>0.0%</c:formatCode>
                <c:ptCount val="100497"/>
                <c:pt idx="0">
                  <c:v>1.2500000000000001E-2</c:v>
                </c:pt>
                <c:pt idx="1">
                  <c:v>1.2500000000000001E-2</c:v>
                </c:pt>
                <c:pt idx="2">
                  <c:v>1.2500000000000001E-2</c:v>
                </c:pt>
                <c:pt idx="3">
                  <c:v>1.2500000000000001E-2</c:v>
                </c:pt>
                <c:pt idx="4">
                  <c:v>1.24E-2</c:v>
                </c:pt>
                <c:pt idx="5">
                  <c:v>1.2699999999999999E-2</c:v>
                </c:pt>
                <c:pt idx="6">
                  <c:v>1.26E-2</c:v>
                </c:pt>
                <c:pt idx="7">
                  <c:v>1.2500000000000001E-2</c:v>
                </c:pt>
                <c:pt idx="8">
                  <c:v>1.24E-2</c:v>
                </c:pt>
                <c:pt idx="9">
                  <c:v>1.24E-2</c:v>
                </c:pt>
                <c:pt idx="10">
                  <c:v>1.21E-2</c:v>
                </c:pt>
                <c:pt idx="11">
                  <c:v>1.21E-2</c:v>
                </c:pt>
                <c:pt idx="12">
                  <c:v>1.21E-2</c:v>
                </c:pt>
                <c:pt idx="13">
                  <c:v>1.21E-2</c:v>
                </c:pt>
                <c:pt idx="14">
                  <c:v>1.21E-2</c:v>
                </c:pt>
                <c:pt idx="15">
                  <c:v>1.21E-2</c:v>
                </c:pt>
                <c:pt idx="16">
                  <c:v>1.21E-2</c:v>
                </c:pt>
                <c:pt idx="17">
                  <c:v>1.21E-2</c:v>
                </c:pt>
                <c:pt idx="18">
                  <c:v>1.2E-2</c:v>
                </c:pt>
                <c:pt idx="19">
                  <c:v>1.1900000000000001E-2</c:v>
                </c:pt>
                <c:pt idx="20">
                  <c:v>1.1900000000000001E-2</c:v>
                </c:pt>
                <c:pt idx="21">
                  <c:v>1.18E-2</c:v>
                </c:pt>
                <c:pt idx="22">
                  <c:v>1.18E-2</c:v>
                </c:pt>
                <c:pt idx="23">
                  <c:v>1.1900000000000001E-2</c:v>
                </c:pt>
                <c:pt idx="24">
                  <c:v>1.1900000000000001E-2</c:v>
                </c:pt>
                <c:pt idx="25">
                  <c:v>1.2E-2</c:v>
                </c:pt>
                <c:pt idx="26">
                  <c:v>1.1900000000000001E-2</c:v>
                </c:pt>
                <c:pt idx="27">
                  <c:v>1.18E-2</c:v>
                </c:pt>
                <c:pt idx="28">
                  <c:v>1.15E-2</c:v>
                </c:pt>
                <c:pt idx="29">
                  <c:v>1.14E-2</c:v>
                </c:pt>
                <c:pt idx="30">
                  <c:v>1.11E-2</c:v>
                </c:pt>
                <c:pt idx="31">
                  <c:v>1.0999999999999999E-2</c:v>
                </c:pt>
                <c:pt idx="32">
                  <c:v>1.0699999999999999E-2</c:v>
                </c:pt>
                <c:pt idx="33">
                  <c:v>1.06E-2</c:v>
                </c:pt>
                <c:pt idx="34">
                  <c:v>1.06E-2</c:v>
                </c:pt>
                <c:pt idx="35">
                  <c:v>1.0800000000000001E-2</c:v>
                </c:pt>
                <c:pt idx="36">
                  <c:v>1.11E-2</c:v>
                </c:pt>
                <c:pt idx="37">
                  <c:v>1.1299999999999999E-2</c:v>
                </c:pt>
                <c:pt idx="38">
                  <c:v>1.1599999999999999E-2</c:v>
                </c:pt>
                <c:pt idx="39">
                  <c:v>1.2E-2</c:v>
                </c:pt>
                <c:pt idx="40">
                  <c:v>1.2E-2</c:v>
                </c:pt>
                <c:pt idx="41">
                  <c:v>1.2E-2</c:v>
                </c:pt>
                <c:pt idx="42">
                  <c:v>1.21E-2</c:v>
                </c:pt>
                <c:pt idx="43">
                  <c:v>1.21E-2</c:v>
                </c:pt>
                <c:pt idx="44">
                  <c:v>1.2E-2</c:v>
                </c:pt>
                <c:pt idx="45">
                  <c:v>1.2E-2</c:v>
                </c:pt>
                <c:pt idx="46">
                  <c:v>1.2E-2</c:v>
                </c:pt>
                <c:pt idx="47">
                  <c:v>1.2E-2</c:v>
                </c:pt>
                <c:pt idx="48">
                  <c:v>1.1900000000000001E-2</c:v>
                </c:pt>
                <c:pt idx="49">
                  <c:v>1.18E-2</c:v>
                </c:pt>
                <c:pt idx="50">
                  <c:v>1.17E-2</c:v>
                </c:pt>
                <c:pt idx="51">
                  <c:v>1.15E-2</c:v>
                </c:pt>
                <c:pt idx="52">
                  <c:v>1.14E-2</c:v>
                </c:pt>
                <c:pt idx="53">
                  <c:v>1.14E-2</c:v>
                </c:pt>
                <c:pt idx="54">
                  <c:v>1.1299999999999999E-2</c:v>
                </c:pt>
                <c:pt idx="55">
                  <c:v>1.0999999999999999E-2</c:v>
                </c:pt>
                <c:pt idx="56">
                  <c:v>1.09E-2</c:v>
                </c:pt>
                <c:pt idx="57">
                  <c:v>1.0699999999999999E-2</c:v>
                </c:pt>
                <c:pt idx="58">
                  <c:v>1.0500000000000001E-2</c:v>
                </c:pt>
                <c:pt idx="59">
                  <c:v>1.03E-2</c:v>
                </c:pt>
                <c:pt idx="60">
                  <c:v>1.04E-2</c:v>
                </c:pt>
                <c:pt idx="61">
                  <c:v>1.03E-2</c:v>
                </c:pt>
                <c:pt idx="62">
                  <c:v>1.03E-2</c:v>
                </c:pt>
                <c:pt idx="63">
                  <c:v>1.01E-2</c:v>
                </c:pt>
                <c:pt idx="64">
                  <c:v>1.01E-2</c:v>
                </c:pt>
                <c:pt idx="65">
                  <c:v>9.9000000000000008E-3</c:v>
                </c:pt>
                <c:pt idx="66">
                  <c:v>9.9000000000000008E-3</c:v>
                </c:pt>
                <c:pt idx="67">
                  <c:v>9.7999999999999997E-3</c:v>
                </c:pt>
                <c:pt idx="68">
                  <c:v>9.7999999999999997E-3</c:v>
                </c:pt>
                <c:pt idx="69">
                  <c:v>9.5999999999999992E-3</c:v>
                </c:pt>
                <c:pt idx="70">
                  <c:v>9.4999999999999998E-3</c:v>
                </c:pt>
                <c:pt idx="71">
                  <c:v>9.4000000000000004E-3</c:v>
                </c:pt>
                <c:pt idx="72">
                  <c:v>9.4000000000000004E-3</c:v>
                </c:pt>
                <c:pt idx="73">
                  <c:v>9.4000000000000004E-3</c:v>
                </c:pt>
                <c:pt idx="74">
                  <c:v>9.4999999999999998E-3</c:v>
                </c:pt>
                <c:pt idx="75">
                  <c:v>9.5999999999999992E-3</c:v>
                </c:pt>
                <c:pt idx="76">
                  <c:v>9.5999999999999992E-3</c:v>
                </c:pt>
                <c:pt idx="77">
                  <c:v>9.4999999999999998E-3</c:v>
                </c:pt>
                <c:pt idx="78">
                  <c:v>9.4999999999999998E-3</c:v>
                </c:pt>
                <c:pt idx="79">
                  <c:v>9.4999999999999998E-3</c:v>
                </c:pt>
                <c:pt idx="80">
                  <c:v>9.4999999999999998E-3</c:v>
                </c:pt>
                <c:pt idx="81">
                  <c:v>9.4999999999999998E-3</c:v>
                </c:pt>
                <c:pt idx="82">
                  <c:v>9.4999999999999998E-3</c:v>
                </c:pt>
                <c:pt idx="83">
                  <c:v>9.4999999999999998E-3</c:v>
                </c:pt>
                <c:pt idx="84">
                  <c:v>9.4999999999999998E-3</c:v>
                </c:pt>
                <c:pt idx="85">
                  <c:v>9.4999999999999998E-3</c:v>
                </c:pt>
                <c:pt idx="86">
                  <c:v>9.4000000000000004E-3</c:v>
                </c:pt>
                <c:pt idx="87">
                  <c:v>9.4000000000000004E-3</c:v>
                </c:pt>
                <c:pt idx="88">
                  <c:v>9.4000000000000004E-3</c:v>
                </c:pt>
                <c:pt idx="89">
                  <c:v>9.4000000000000004E-3</c:v>
                </c:pt>
                <c:pt idx="90">
                  <c:v>9.4000000000000004E-3</c:v>
                </c:pt>
                <c:pt idx="91">
                  <c:v>9.4999999999999998E-3</c:v>
                </c:pt>
                <c:pt idx="92">
                  <c:v>9.5999999999999992E-3</c:v>
                </c:pt>
                <c:pt idx="93">
                  <c:v>9.4999999999999998E-3</c:v>
                </c:pt>
                <c:pt idx="94">
                  <c:v>9.4000000000000004E-3</c:v>
                </c:pt>
                <c:pt idx="95">
                  <c:v>9.2999999999999992E-3</c:v>
                </c:pt>
                <c:pt idx="96">
                  <c:v>8.9999999999999993E-3</c:v>
                </c:pt>
                <c:pt idx="97">
                  <c:v>8.6999999999999994E-3</c:v>
                </c:pt>
                <c:pt idx="98">
                  <c:v>8.6999999999999994E-3</c:v>
                </c:pt>
                <c:pt idx="99">
                  <c:v>8.6999999999999994E-3</c:v>
                </c:pt>
                <c:pt idx="100">
                  <c:v>8.6E-3</c:v>
                </c:pt>
                <c:pt idx="101">
                  <c:v>8.5000000000000006E-3</c:v>
                </c:pt>
                <c:pt idx="102">
                  <c:v>8.5000000000000006E-3</c:v>
                </c:pt>
                <c:pt idx="103">
                  <c:v>8.5000000000000006E-3</c:v>
                </c:pt>
                <c:pt idx="104">
                  <c:v>8.6E-3</c:v>
                </c:pt>
                <c:pt idx="105">
                  <c:v>8.6E-3</c:v>
                </c:pt>
                <c:pt idx="106">
                  <c:v>8.8000000000000005E-3</c:v>
                </c:pt>
                <c:pt idx="107">
                  <c:v>8.8000000000000005E-3</c:v>
                </c:pt>
                <c:pt idx="108">
                  <c:v>8.8000000000000005E-3</c:v>
                </c:pt>
                <c:pt idx="109">
                  <c:v>8.6999999999999994E-3</c:v>
                </c:pt>
                <c:pt idx="110">
                  <c:v>8.6999999999999994E-3</c:v>
                </c:pt>
                <c:pt idx="111">
                  <c:v>8.6E-3</c:v>
                </c:pt>
                <c:pt idx="112">
                  <c:v>8.6999999999999994E-3</c:v>
                </c:pt>
                <c:pt idx="113">
                  <c:v>8.6999999999999994E-3</c:v>
                </c:pt>
                <c:pt idx="114">
                  <c:v>8.6E-3</c:v>
                </c:pt>
                <c:pt idx="115">
                  <c:v>8.5000000000000006E-3</c:v>
                </c:pt>
                <c:pt idx="116">
                  <c:v>8.6E-3</c:v>
                </c:pt>
                <c:pt idx="117">
                  <c:v>8.5000000000000006E-3</c:v>
                </c:pt>
                <c:pt idx="118">
                  <c:v>8.6E-3</c:v>
                </c:pt>
                <c:pt idx="119">
                  <c:v>8.8000000000000005E-3</c:v>
                </c:pt>
                <c:pt idx="120">
                  <c:v>8.8999999999999999E-3</c:v>
                </c:pt>
                <c:pt idx="121">
                  <c:v>8.8999999999999999E-3</c:v>
                </c:pt>
                <c:pt idx="122">
                  <c:v>8.8999999999999999E-3</c:v>
                </c:pt>
                <c:pt idx="123">
                  <c:v>8.8999999999999999E-3</c:v>
                </c:pt>
                <c:pt idx="124">
                  <c:v>8.8999999999999999E-3</c:v>
                </c:pt>
                <c:pt idx="125">
                  <c:v>8.8000000000000005E-3</c:v>
                </c:pt>
                <c:pt idx="126">
                  <c:v>8.6999999999999994E-3</c:v>
                </c:pt>
                <c:pt idx="127">
                  <c:v>8.5000000000000006E-3</c:v>
                </c:pt>
                <c:pt idx="128">
                  <c:v>8.3999999999999995E-3</c:v>
                </c:pt>
                <c:pt idx="129">
                  <c:v>8.3000000000000001E-3</c:v>
                </c:pt>
                <c:pt idx="130">
                  <c:v>8.2000000000000007E-3</c:v>
                </c:pt>
                <c:pt idx="131">
                  <c:v>8.2000000000000007E-3</c:v>
                </c:pt>
                <c:pt idx="132">
                  <c:v>8.2000000000000007E-3</c:v>
                </c:pt>
                <c:pt idx="133">
                  <c:v>8.2000000000000007E-3</c:v>
                </c:pt>
                <c:pt idx="134">
                  <c:v>8.2000000000000007E-3</c:v>
                </c:pt>
                <c:pt idx="135">
                  <c:v>8.2000000000000007E-3</c:v>
                </c:pt>
                <c:pt idx="136">
                  <c:v>8.2000000000000007E-3</c:v>
                </c:pt>
                <c:pt idx="137">
                  <c:v>8.2000000000000007E-3</c:v>
                </c:pt>
                <c:pt idx="138">
                  <c:v>8.2000000000000007E-3</c:v>
                </c:pt>
                <c:pt idx="139">
                  <c:v>8.2000000000000007E-3</c:v>
                </c:pt>
                <c:pt idx="140">
                  <c:v>8.3000000000000001E-3</c:v>
                </c:pt>
                <c:pt idx="141">
                  <c:v>8.3000000000000001E-3</c:v>
                </c:pt>
                <c:pt idx="142">
                  <c:v>8.3000000000000001E-3</c:v>
                </c:pt>
                <c:pt idx="143">
                  <c:v>8.3000000000000001E-3</c:v>
                </c:pt>
                <c:pt idx="144">
                  <c:v>8.3000000000000001E-3</c:v>
                </c:pt>
                <c:pt idx="145">
                  <c:v>8.2000000000000007E-3</c:v>
                </c:pt>
                <c:pt idx="146">
                  <c:v>8.3000000000000001E-3</c:v>
                </c:pt>
                <c:pt idx="147">
                  <c:v>8.3000000000000001E-3</c:v>
                </c:pt>
                <c:pt idx="148">
                  <c:v>8.3999999999999995E-3</c:v>
                </c:pt>
                <c:pt idx="149">
                  <c:v>8.3999999999999995E-3</c:v>
                </c:pt>
                <c:pt idx="150">
                  <c:v>8.5000000000000006E-3</c:v>
                </c:pt>
                <c:pt idx="151">
                  <c:v>8.3999999999999995E-3</c:v>
                </c:pt>
                <c:pt idx="152">
                  <c:v>8.3999999999999995E-3</c:v>
                </c:pt>
                <c:pt idx="153">
                  <c:v>8.3000000000000001E-3</c:v>
                </c:pt>
                <c:pt idx="154">
                  <c:v>8.3000000000000001E-3</c:v>
                </c:pt>
                <c:pt idx="155">
                  <c:v>8.2000000000000007E-3</c:v>
                </c:pt>
                <c:pt idx="156">
                  <c:v>8.2000000000000007E-3</c:v>
                </c:pt>
                <c:pt idx="157">
                  <c:v>8.3000000000000001E-3</c:v>
                </c:pt>
                <c:pt idx="158">
                  <c:v>8.2000000000000007E-3</c:v>
                </c:pt>
                <c:pt idx="159">
                  <c:v>8.3999999999999995E-3</c:v>
                </c:pt>
                <c:pt idx="160">
                  <c:v>8.5000000000000006E-3</c:v>
                </c:pt>
                <c:pt idx="161">
                  <c:v>8.5000000000000006E-3</c:v>
                </c:pt>
                <c:pt idx="162">
                  <c:v>8.5000000000000006E-3</c:v>
                </c:pt>
                <c:pt idx="163">
                  <c:v>8.5000000000000006E-3</c:v>
                </c:pt>
                <c:pt idx="164">
                  <c:v>8.3000000000000001E-3</c:v>
                </c:pt>
                <c:pt idx="165">
                  <c:v>8.2000000000000007E-3</c:v>
                </c:pt>
                <c:pt idx="166">
                  <c:v>8.2000000000000007E-3</c:v>
                </c:pt>
                <c:pt idx="167">
                  <c:v>8.2000000000000007E-3</c:v>
                </c:pt>
                <c:pt idx="168">
                  <c:v>8.2000000000000007E-3</c:v>
                </c:pt>
                <c:pt idx="169">
                  <c:v>8.2000000000000007E-3</c:v>
                </c:pt>
                <c:pt idx="170">
                  <c:v>8.2000000000000007E-3</c:v>
                </c:pt>
                <c:pt idx="171">
                  <c:v>8.2000000000000007E-3</c:v>
                </c:pt>
                <c:pt idx="172">
                  <c:v>8.2000000000000007E-3</c:v>
                </c:pt>
                <c:pt idx="173">
                  <c:v>8.2000000000000007E-3</c:v>
                </c:pt>
                <c:pt idx="174">
                  <c:v>8.2000000000000007E-3</c:v>
                </c:pt>
                <c:pt idx="175">
                  <c:v>8.2000000000000007E-3</c:v>
                </c:pt>
                <c:pt idx="176">
                  <c:v>8.2000000000000007E-3</c:v>
                </c:pt>
                <c:pt idx="177">
                  <c:v>8.2000000000000007E-3</c:v>
                </c:pt>
                <c:pt idx="178">
                  <c:v>8.0999999999999996E-3</c:v>
                </c:pt>
                <c:pt idx="179">
                  <c:v>8.0999999999999996E-3</c:v>
                </c:pt>
                <c:pt idx="180">
                  <c:v>8.0999999999999996E-3</c:v>
                </c:pt>
                <c:pt idx="181">
                  <c:v>8.0999999999999996E-3</c:v>
                </c:pt>
                <c:pt idx="182">
                  <c:v>8.2000000000000007E-3</c:v>
                </c:pt>
                <c:pt idx="183">
                  <c:v>8.3000000000000001E-3</c:v>
                </c:pt>
                <c:pt idx="184">
                  <c:v>8.3000000000000001E-3</c:v>
                </c:pt>
                <c:pt idx="185">
                  <c:v>8.3000000000000001E-3</c:v>
                </c:pt>
                <c:pt idx="186">
                  <c:v>8.3000000000000001E-3</c:v>
                </c:pt>
                <c:pt idx="187">
                  <c:v>8.2000000000000007E-3</c:v>
                </c:pt>
                <c:pt idx="188">
                  <c:v>8.3000000000000001E-3</c:v>
                </c:pt>
                <c:pt idx="189">
                  <c:v>8.3000000000000001E-3</c:v>
                </c:pt>
                <c:pt idx="190">
                  <c:v>8.2000000000000007E-3</c:v>
                </c:pt>
                <c:pt idx="191">
                  <c:v>8.2000000000000007E-3</c:v>
                </c:pt>
                <c:pt idx="192">
                  <c:v>8.3000000000000001E-3</c:v>
                </c:pt>
                <c:pt idx="193">
                  <c:v>8.6999999999999994E-3</c:v>
                </c:pt>
                <c:pt idx="194">
                  <c:v>8.9999999999999993E-3</c:v>
                </c:pt>
                <c:pt idx="195">
                  <c:v>9.4999999999999998E-3</c:v>
                </c:pt>
                <c:pt idx="196">
                  <c:v>9.9000000000000008E-3</c:v>
                </c:pt>
                <c:pt idx="197">
                  <c:v>1.01E-2</c:v>
                </c:pt>
                <c:pt idx="198">
                  <c:v>9.9000000000000008E-3</c:v>
                </c:pt>
                <c:pt idx="199">
                  <c:v>0.01</c:v>
                </c:pt>
                <c:pt idx="200">
                  <c:v>0.01</c:v>
                </c:pt>
                <c:pt idx="201">
                  <c:v>0.01</c:v>
                </c:pt>
                <c:pt idx="202">
                  <c:v>9.9000000000000008E-3</c:v>
                </c:pt>
                <c:pt idx="203">
                  <c:v>9.9000000000000008E-3</c:v>
                </c:pt>
                <c:pt idx="204">
                  <c:v>9.9000000000000008E-3</c:v>
                </c:pt>
                <c:pt idx="205">
                  <c:v>9.9000000000000008E-3</c:v>
                </c:pt>
                <c:pt idx="206">
                  <c:v>9.9000000000000008E-3</c:v>
                </c:pt>
                <c:pt idx="207">
                  <c:v>0.01</c:v>
                </c:pt>
                <c:pt idx="208">
                  <c:v>0.01</c:v>
                </c:pt>
                <c:pt idx="209">
                  <c:v>1.0200000000000001E-2</c:v>
                </c:pt>
                <c:pt idx="210">
                  <c:v>1.03E-2</c:v>
                </c:pt>
                <c:pt idx="211">
                  <c:v>1.04E-2</c:v>
                </c:pt>
                <c:pt idx="212">
                  <c:v>1.04E-2</c:v>
                </c:pt>
                <c:pt idx="213">
                  <c:v>1.0500000000000001E-2</c:v>
                </c:pt>
                <c:pt idx="214">
                  <c:v>1.0500000000000001E-2</c:v>
                </c:pt>
                <c:pt idx="215">
                  <c:v>1.06E-2</c:v>
                </c:pt>
                <c:pt idx="216">
                  <c:v>1.0500000000000001E-2</c:v>
                </c:pt>
                <c:pt idx="217">
                  <c:v>1.0500000000000001E-2</c:v>
                </c:pt>
                <c:pt idx="218">
                  <c:v>1.06E-2</c:v>
                </c:pt>
                <c:pt idx="219">
                  <c:v>1.0500000000000001E-2</c:v>
                </c:pt>
                <c:pt idx="220">
                  <c:v>1.0500000000000001E-2</c:v>
                </c:pt>
                <c:pt idx="221">
                  <c:v>1.0500000000000001E-2</c:v>
                </c:pt>
                <c:pt idx="222">
                  <c:v>1.04E-2</c:v>
                </c:pt>
                <c:pt idx="223">
                  <c:v>1.0200000000000001E-2</c:v>
                </c:pt>
                <c:pt idx="224">
                  <c:v>0.01</c:v>
                </c:pt>
                <c:pt idx="225">
                  <c:v>9.9000000000000008E-3</c:v>
                </c:pt>
                <c:pt idx="226">
                  <c:v>9.7999999999999997E-3</c:v>
                </c:pt>
                <c:pt idx="227">
                  <c:v>9.7999999999999997E-3</c:v>
                </c:pt>
                <c:pt idx="228">
                  <c:v>9.7999999999999997E-3</c:v>
                </c:pt>
                <c:pt idx="229">
                  <c:v>9.7999999999999997E-3</c:v>
                </c:pt>
                <c:pt idx="230">
                  <c:v>9.9000000000000008E-3</c:v>
                </c:pt>
                <c:pt idx="231">
                  <c:v>9.9000000000000008E-3</c:v>
                </c:pt>
                <c:pt idx="232">
                  <c:v>0.01</c:v>
                </c:pt>
                <c:pt idx="233">
                  <c:v>0.01</c:v>
                </c:pt>
                <c:pt idx="234">
                  <c:v>0.01</c:v>
                </c:pt>
                <c:pt idx="235">
                  <c:v>0.01</c:v>
                </c:pt>
                <c:pt idx="236">
                  <c:v>1.0200000000000001E-2</c:v>
                </c:pt>
                <c:pt idx="237">
                  <c:v>1.04E-2</c:v>
                </c:pt>
                <c:pt idx="238">
                  <c:v>1.0500000000000001E-2</c:v>
                </c:pt>
                <c:pt idx="239">
                  <c:v>1.0800000000000001E-2</c:v>
                </c:pt>
                <c:pt idx="240">
                  <c:v>1.09E-2</c:v>
                </c:pt>
                <c:pt idx="241">
                  <c:v>1.0800000000000001E-2</c:v>
                </c:pt>
                <c:pt idx="242">
                  <c:v>1.0800000000000001E-2</c:v>
                </c:pt>
                <c:pt idx="243">
                  <c:v>1.0800000000000001E-2</c:v>
                </c:pt>
                <c:pt idx="244">
                  <c:v>1.06E-2</c:v>
                </c:pt>
                <c:pt idx="245">
                  <c:v>1.06E-2</c:v>
                </c:pt>
                <c:pt idx="246">
                  <c:v>1.06E-2</c:v>
                </c:pt>
                <c:pt idx="247">
                  <c:v>1.0500000000000001E-2</c:v>
                </c:pt>
                <c:pt idx="248">
                  <c:v>1.0500000000000001E-2</c:v>
                </c:pt>
                <c:pt idx="249">
                  <c:v>1.0500000000000001E-2</c:v>
                </c:pt>
                <c:pt idx="250">
                  <c:v>1.0500000000000001E-2</c:v>
                </c:pt>
                <c:pt idx="251">
                  <c:v>1.0500000000000001E-2</c:v>
                </c:pt>
                <c:pt idx="252">
                  <c:v>1.0500000000000001E-2</c:v>
                </c:pt>
                <c:pt idx="253">
                  <c:v>1.0500000000000001E-2</c:v>
                </c:pt>
                <c:pt idx="254">
                  <c:v>1.0500000000000001E-2</c:v>
                </c:pt>
                <c:pt idx="255">
                  <c:v>1.06E-2</c:v>
                </c:pt>
                <c:pt idx="256">
                  <c:v>1.06E-2</c:v>
                </c:pt>
                <c:pt idx="257">
                  <c:v>1.06E-2</c:v>
                </c:pt>
                <c:pt idx="258">
                  <c:v>1.06E-2</c:v>
                </c:pt>
                <c:pt idx="259">
                  <c:v>1.06E-2</c:v>
                </c:pt>
                <c:pt idx="260">
                  <c:v>1.0500000000000001E-2</c:v>
                </c:pt>
                <c:pt idx="261">
                  <c:v>1.0500000000000001E-2</c:v>
                </c:pt>
                <c:pt idx="262">
                  <c:v>1.0500000000000001E-2</c:v>
                </c:pt>
                <c:pt idx="263">
                  <c:v>1.0500000000000001E-2</c:v>
                </c:pt>
                <c:pt idx="264">
                  <c:v>1.0500000000000001E-2</c:v>
                </c:pt>
                <c:pt idx="265">
                  <c:v>1.0500000000000001E-2</c:v>
                </c:pt>
                <c:pt idx="266">
                  <c:v>1.0500000000000001E-2</c:v>
                </c:pt>
                <c:pt idx="267">
                  <c:v>1.0500000000000001E-2</c:v>
                </c:pt>
                <c:pt idx="268">
                  <c:v>1.0500000000000001E-2</c:v>
                </c:pt>
                <c:pt idx="269">
                  <c:v>1.0500000000000001E-2</c:v>
                </c:pt>
                <c:pt idx="270">
                  <c:v>1.0500000000000001E-2</c:v>
                </c:pt>
                <c:pt idx="271">
                  <c:v>1.0500000000000001E-2</c:v>
                </c:pt>
                <c:pt idx="272">
                  <c:v>1.0500000000000001E-2</c:v>
                </c:pt>
                <c:pt idx="273">
                  <c:v>1.0500000000000001E-2</c:v>
                </c:pt>
                <c:pt idx="274">
                  <c:v>1.0699999999999999E-2</c:v>
                </c:pt>
                <c:pt idx="275">
                  <c:v>1.09E-2</c:v>
                </c:pt>
                <c:pt idx="276">
                  <c:v>1.0999999999999999E-2</c:v>
                </c:pt>
                <c:pt idx="277">
                  <c:v>1.12E-2</c:v>
                </c:pt>
                <c:pt idx="278">
                  <c:v>1.14E-2</c:v>
                </c:pt>
                <c:pt idx="279">
                  <c:v>1.14E-2</c:v>
                </c:pt>
                <c:pt idx="280">
                  <c:v>1.14E-2</c:v>
                </c:pt>
                <c:pt idx="281">
                  <c:v>1.14E-2</c:v>
                </c:pt>
                <c:pt idx="282">
                  <c:v>1.14E-2</c:v>
                </c:pt>
                <c:pt idx="283">
                  <c:v>1.15E-2</c:v>
                </c:pt>
                <c:pt idx="284">
                  <c:v>1.1599999999999999E-2</c:v>
                </c:pt>
                <c:pt idx="285">
                  <c:v>1.17E-2</c:v>
                </c:pt>
                <c:pt idx="286">
                  <c:v>1.18E-2</c:v>
                </c:pt>
                <c:pt idx="287">
                  <c:v>1.1900000000000001E-2</c:v>
                </c:pt>
                <c:pt idx="288">
                  <c:v>1.2E-2</c:v>
                </c:pt>
                <c:pt idx="289">
                  <c:v>1.2E-2</c:v>
                </c:pt>
                <c:pt idx="290">
                  <c:v>1.21E-2</c:v>
                </c:pt>
                <c:pt idx="291">
                  <c:v>1.21E-2</c:v>
                </c:pt>
                <c:pt idx="292">
                  <c:v>1.1900000000000001E-2</c:v>
                </c:pt>
                <c:pt idx="293">
                  <c:v>1.01E-2</c:v>
                </c:pt>
                <c:pt idx="294">
                  <c:v>8.3000000000000001E-3</c:v>
                </c:pt>
                <c:pt idx="295">
                  <c:v>8.0999999999999996E-3</c:v>
                </c:pt>
                <c:pt idx="296">
                  <c:v>7.7999999999999996E-3</c:v>
                </c:pt>
                <c:pt idx="297">
                  <c:v>7.7999999999999996E-3</c:v>
                </c:pt>
                <c:pt idx="298">
                  <c:v>9.4000000000000004E-3</c:v>
                </c:pt>
                <c:pt idx="299">
                  <c:v>1.09E-2</c:v>
                </c:pt>
                <c:pt idx="300">
                  <c:v>1.09E-2</c:v>
                </c:pt>
                <c:pt idx="301">
                  <c:v>1.09E-2</c:v>
                </c:pt>
                <c:pt idx="302">
                  <c:v>1.09E-2</c:v>
                </c:pt>
                <c:pt idx="303">
                  <c:v>9.4000000000000004E-3</c:v>
                </c:pt>
                <c:pt idx="304">
                  <c:v>7.7999999999999996E-3</c:v>
                </c:pt>
                <c:pt idx="305">
                  <c:v>7.4999999999999997E-3</c:v>
                </c:pt>
                <c:pt idx="306">
                  <c:v>7.3000000000000001E-3</c:v>
                </c:pt>
                <c:pt idx="307">
                  <c:v>6.8999999999999999E-3</c:v>
                </c:pt>
                <c:pt idx="308">
                  <c:v>7.7999999999999996E-3</c:v>
                </c:pt>
                <c:pt idx="309">
                  <c:v>8.9999999999999993E-3</c:v>
                </c:pt>
                <c:pt idx="310">
                  <c:v>8.8000000000000005E-3</c:v>
                </c:pt>
                <c:pt idx="311">
                  <c:v>8.3999999999999995E-3</c:v>
                </c:pt>
                <c:pt idx="312">
                  <c:v>8.2000000000000007E-3</c:v>
                </c:pt>
                <c:pt idx="313">
                  <c:v>8.3000000000000001E-3</c:v>
                </c:pt>
                <c:pt idx="314">
                  <c:v>8.0000000000000002E-3</c:v>
                </c:pt>
                <c:pt idx="315">
                  <c:v>7.7999999999999996E-3</c:v>
                </c:pt>
                <c:pt idx="316">
                  <c:v>7.7999999999999996E-3</c:v>
                </c:pt>
                <c:pt idx="317">
                  <c:v>8.0000000000000002E-3</c:v>
                </c:pt>
                <c:pt idx="318">
                  <c:v>8.0000000000000002E-3</c:v>
                </c:pt>
                <c:pt idx="319">
                  <c:v>7.7000000000000002E-3</c:v>
                </c:pt>
                <c:pt idx="320">
                  <c:v>8.0999999999999996E-3</c:v>
                </c:pt>
                <c:pt idx="321">
                  <c:v>8.0000000000000002E-3</c:v>
                </c:pt>
                <c:pt idx="322">
                  <c:v>7.9000000000000008E-3</c:v>
                </c:pt>
                <c:pt idx="323">
                  <c:v>7.7999999999999996E-3</c:v>
                </c:pt>
                <c:pt idx="324">
                  <c:v>8.0000000000000002E-3</c:v>
                </c:pt>
                <c:pt idx="325">
                  <c:v>7.9000000000000008E-3</c:v>
                </c:pt>
                <c:pt idx="326">
                  <c:v>7.9000000000000008E-3</c:v>
                </c:pt>
                <c:pt idx="327">
                  <c:v>8.0000000000000002E-3</c:v>
                </c:pt>
                <c:pt idx="328">
                  <c:v>8.3000000000000001E-3</c:v>
                </c:pt>
                <c:pt idx="329">
                  <c:v>8.3999999999999995E-3</c:v>
                </c:pt>
                <c:pt idx="330">
                  <c:v>8.2000000000000007E-3</c:v>
                </c:pt>
                <c:pt idx="331">
                  <c:v>8.2000000000000007E-3</c:v>
                </c:pt>
                <c:pt idx="332">
                  <c:v>8.2000000000000007E-3</c:v>
                </c:pt>
                <c:pt idx="333">
                  <c:v>7.9000000000000008E-3</c:v>
                </c:pt>
                <c:pt idx="334">
                  <c:v>7.9000000000000008E-3</c:v>
                </c:pt>
                <c:pt idx="335">
                  <c:v>8.0000000000000002E-3</c:v>
                </c:pt>
                <c:pt idx="336">
                  <c:v>8.0999999999999996E-3</c:v>
                </c:pt>
                <c:pt idx="337">
                  <c:v>8.0999999999999996E-3</c:v>
                </c:pt>
                <c:pt idx="338">
                  <c:v>8.0999999999999996E-3</c:v>
                </c:pt>
                <c:pt idx="339">
                  <c:v>8.2000000000000007E-3</c:v>
                </c:pt>
                <c:pt idx="340">
                  <c:v>8.3000000000000001E-3</c:v>
                </c:pt>
                <c:pt idx="341">
                  <c:v>8.3999999999999995E-3</c:v>
                </c:pt>
                <c:pt idx="342">
                  <c:v>8.3000000000000001E-3</c:v>
                </c:pt>
                <c:pt idx="343">
                  <c:v>8.3999999999999995E-3</c:v>
                </c:pt>
                <c:pt idx="344">
                  <c:v>8.3000000000000001E-3</c:v>
                </c:pt>
                <c:pt idx="345">
                  <c:v>8.2000000000000007E-3</c:v>
                </c:pt>
                <c:pt idx="346">
                  <c:v>8.2000000000000007E-3</c:v>
                </c:pt>
                <c:pt idx="347">
                  <c:v>8.3000000000000001E-3</c:v>
                </c:pt>
                <c:pt idx="348">
                  <c:v>8.2000000000000007E-3</c:v>
                </c:pt>
                <c:pt idx="349">
                  <c:v>8.3000000000000001E-3</c:v>
                </c:pt>
                <c:pt idx="350">
                  <c:v>8.3000000000000001E-3</c:v>
                </c:pt>
                <c:pt idx="351">
                  <c:v>8.3000000000000001E-3</c:v>
                </c:pt>
                <c:pt idx="352">
                  <c:v>8.0000000000000002E-3</c:v>
                </c:pt>
                <c:pt idx="353">
                  <c:v>8.0000000000000002E-3</c:v>
                </c:pt>
                <c:pt idx="354">
                  <c:v>7.9000000000000008E-3</c:v>
                </c:pt>
                <c:pt idx="355">
                  <c:v>8.0000000000000002E-3</c:v>
                </c:pt>
                <c:pt idx="356">
                  <c:v>7.7999999999999996E-3</c:v>
                </c:pt>
                <c:pt idx="357">
                  <c:v>8.2000000000000007E-3</c:v>
                </c:pt>
                <c:pt idx="358">
                  <c:v>8.3999999999999995E-3</c:v>
                </c:pt>
                <c:pt idx="359">
                  <c:v>8.3999999999999995E-3</c:v>
                </c:pt>
                <c:pt idx="360">
                  <c:v>8.3999999999999995E-3</c:v>
                </c:pt>
                <c:pt idx="361">
                  <c:v>8.3999999999999995E-3</c:v>
                </c:pt>
                <c:pt idx="362">
                  <c:v>8.3000000000000001E-3</c:v>
                </c:pt>
                <c:pt idx="363">
                  <c:v>8.2000000000000007E-3</c:v>
                </c:pt>
                <c:pt idx="364">
                  <c:v>8.3000000000000001E-3</c:v>
                </c:pt>
                <c:pt idx="365">
                  <c:v>8.3999999999999995E-3</c:v>
                </c:pt>
                <c:pt idx="366">
                  <c:v>8.3000000000000001E-3</c:v>
                </c:pt>
                <c:pt idx="367">
                  <c:v>8.3999999999999995E-3</c:v>
                </c:pt>
                <c:pt idx="368">
                  <c:v>8.3000000000000001E-3</c:v>
                </c:pt>
                <c:pt idx="369">
                  <c:v>8.3000000000000001E-3</c:v>
                </c:pt>
                <c:pt idx="370">
                  <c:v>8.3999999999999995E-3</c:v>
                </c:pt>
                <c:pt idx="371">
                  <c:v>8.6999999999999994E-3</c:v>
                </c:pt>
                <c:pt idx="372">
                  <c:v>8.8000000000000005E-3</c:v>
                </c:pt>
                <c:pt idx="373">
                  <c:v>8.9999999999999993E-3</c:v>
                </c:pt>
                <c:pt idx="374">
                  <c:v>8.9999999999999993E-3</c:v>
                </c:pt>
                <c:pt idx="375">
                  <c:v>8.8999999999999999E-3</c:v>
                </c:pt>
                <c:pt idx="376">
                  <c:v>8.6999999999999994E-3</c:v>
                </c:pt>
                <c:pt idx="377">
                  <c:v>8.6E-3</c:v>
                </c:pt>
                <c:pt idx="378">
                  <c:v>8.3000000000000001E-3</c:v>
                </c:pt>
                <c:pt idx="379">
                  <c:v>8.2000000000000007E-3</c:v>
                </c:pt>
                <c:pt idx="380">
                  <c:v>8.2000000000000007E-3</c:v>
                </c:pt>
                <c:pt idx="381">
                  <c:v>8.2000000000000007E-3</c:v>
                </c:pt>
                <c:pt idx="382">
                  <c:v>8.3999999999999995E-3</c:v>
                </c:pt>
                <c:pt idx="383">
                  <c:v>8.3999999999999995E-3</c:v>
                </c:pt>
                <c:pt idx="384">
                  <c:v>8.3999999999999995E-3</c:v>
                </c:pt>
                <c:pt idx="385">
                  <c:v>8.5000000000000006E-3</c:v>
                </c:pt>
                <c:pt idx="386">
                  <c:v>8.6999999999999994E-3</c:v>
                </c:pt>
                <c:pt idx="387">
                  <c:v>8.6999999999999994E-3</c:v>
                </c:pt>
                <c:pt idx="388">
                  <c:v>8.8999999999999999E-3</c:v>
                </c:pt>
                <c:pt idx="389">
                  <c:v>9.1000000000000004E-3</c:v>
                </c:pt>
                <c:pt idx="390">
                  <c:v>9.1000000000000004E-3</c:v>
                </c:pt>
                <c:pt idx="391">
                  <c:v>9.1000000000000004E-3</c:v>
                </c:pt>
                <c:pt idx="392">
                  <c:v>8.9999999999999993E-3</c:v>
                </c:pt>
                <c:pt idx="393">
                  <c:v>8.9999999999999993E-3</c:v>
                </c:pt>
                <c:pt idx="394">
                  <c:v>8.8000000000000005E-3</c:v>
                </c:pt>
                <c:pt idx="395">
                  <c:v>8.8000000000000005E-3</c:v>
                </c:pt>
                <c:pt idx="396">
                  <c:v>8.8000000000000005E-3</c:v>
                </c:pt>
                <c:pt idx="397">
                  <c:v>8.9999999999999993E-3</c:v>
                </c:pt>
                <c:pt idx="398">
                  <c:v>8.8999999999999999E-3</c:v>
                </c:pt>
                <c:pt idx="399">
                  <c:v>8.9999999999999993E-3</c:v>
                </c:pt>
                <c:pt idx="400">
                  <c:v>8.9999999999999993E-3</c:v>
                </c:pt>
                <c:pt idx="401">
                  <c:v>8.8000000000000005E-3</c:v>
                </c:pt>
                <c:pt idx="402">
                  <c:v>8.5000000000000006E-3</c:v>
                </c:pt>
                <c:pt idx="403">
                  <c:v>8.5000000000000006E-3</c:v>
                </c:pt>
                <c:pt idx="404">
                  <c:v>8.3999999999999995E-3</c:v>
                </c:pt>
                <c:pt idx="405">
                  <c:v>8.3000000000000001E-3</c:v>
                </c:pt>
                <c:pt idx="406">
                  <c:v>8.3000000000000001E-3</c:v>
                </c:pt>
                <c:pt idx="407">
                  <c:v>8.3999999999999995E-3</c:v>
                </c:pt>
                <c:pt idx="408">
                  <c:v>8.3999999999999995E-3</c:v>
                </c:pt>
                <c:pt idx="409">
                  <c:v>8.3999999999999995E-3</c:v>
                </c:pt>
                <c:pt idx="410">
                  <c:v>8.3999999999999995E-3</c:v>
                </c:pt>
                <c:pt idx="411">
                  <c:v>8.5000000000000006E-3</c:v>
                </c:pt>
                <c:pt idx="412">
                  <c:v>8.5000000000000006E-3</c:v>
                </c:pt>
                <c:pt idx="413">
                  <c:v>8.5000000000000006E-3</c:v>
                </c:pt>
                <c:pt idx="414">
                  <c:v>8.5000000000000006E-3</c:v>
                </c:pt>
                <c:pt idx="415">
                  <c:v>8.3999999999999995E-3</c:v>
                </c:pt>
                <c:pt idx="416">
                  <c:v>8.3999999999999995E-3</c:v>
                </c:pt>
                <c:pt idx="417">
                  <c:v>8.5000000000000006E-3</c:v>
                </c:pt>
                <c:pt idx="418">
                  <c:v>8.6E-3</c:v>
                </c:pt>
                <c:pt idx="419">
                  <c:v>8.6999999999999994E-3</c:v>
                </c:pt>
                <c:pt idx="420">
                  <c:v>9.1999999999999998E-3</c:v>
                </c:pt>
                <c:pt idx="421">
                  <c:v>9.1000000000000004E-3</c:v>
                </c:pt>
                <c:pt idx="422">
                  <c:v>9.1999999999999998E-3</c:v>
                </c:pt>
                <c:pt idx="423">
                  <c:v>9.2999999999999992E-3</c:v>
                </c:pt>
                <c:pt idx="424">
                  <c:v>9.4000000000000004E-3</c:v>
                </c:pt>
                <c:pt idx="425">
                  <c:v>9.2999999999999992E-3</c:v>
                </c:pt>
                <c:pt idx="426">
                  <c:v>9.4999999999999998E-3</c:v>
                </c:pt>
                <c:pt idx="427">
                  <c:v>9.4999999999999998E-3</c:v>
                </c:pt>
                <c:pt idx="428">
                  <c:v>9.4999999999999998E-3</c:v>
                </c:pt>
                <c:pt idx="429">
                  <c:v>9.4999999999999998E-3</c:v>
                </c:pt>
                <c:pt idx="430">
                  <c:v>9.4999999999999998E-3</c:v>
                </c:pt>
                <c:pt idx="431">
                  <c:v>9.4999999999999998E-3</c:v>
                </c:pt>
                <c:pt idx="432">
                  <c:v>9.4999999999999998E-3</c:v>
                </c:pt>
                <c:pt idx="433">
                  <c:v>9.4999999999999998E-3</c:v>
                </c:pt>
                <c:pt idx="434">
                  <c:v>9.7000000000000003E-3</c:v>
                </c:pt>
                <c:pt idx="435">
                  <c:v>9.7000000000000003E-3</c:v>
                </c:pt>
                <c:pt idx="436">
                  <c:v>9.4000000000000004E-3</c:v>
                </c:pt>
                <c:pt idx="437">
                  <c:v>9.4000000000000004E-3</c:v>
                </c:pt>
                <c:pt idx="438">
                  <c:v>9.4000000000000004E-3</c:v>
                </c:pt>
                <c:pt idx="439">
                  <c:v>9.1999999999999998E-3</c:v>
                </c:pt>
                <c:pt idx="440">
                  <c:v>9.1999999999999998E-3</c:v>
                </c:pt>
                <c:pt idx="441">
                  <c:v>9.4999999999999998E-3</c:v>
                </c:pt>
                <c:pt idx="442">
                  <c:v>9.5999999999999992E-3</c:v>
                </c:pt>
                <c:pt idx="443">
                  <c:v>9.5999999999999992E-3</c:v>
                </c:pt>
                <c:pt idx="444">
                  <c:v>9.5999999999999992E-3</c:v>
                </c:pt>
                <c:pt idx="445">
                  <c:v>9.5999999999999992E-3</c:v>
                </c:pt>
                <c:pt idx="446">
                  <c:v>9.4999999999999998E-3</c:v>
                </c:pt>
                <c:pt idx="447">
                  <c:v>9.4000000000000004E-3</c:v>
                </c:pt>
                <c:pt idx="448">
                  <c:v>9.4000000000000004E-3</c:v>
                </c:pt>
                <c:pt idx="449">
                  <c:v>9.4000000000000004E-3</c:v>
                </c:pt>
                <c:pt idx="450">
                  <c:v>9.2999999999999992E-3</c:v>
                </c:pt>
                <c:pt idx="451">
                  <c:v>9.2999999999999992E-3</c:v>
                </c:pt>
                <c:pt idx="452">
                  <c:v>9.1999999999999998E-3</c:v>
                </c:pt>
                <c:pt idx="453">
                  <c:v>9.1000000000000004E-3</c:v>
                </c:pt>
                <c:pt idx="454">
                  <c:v>8.9999999999999993E-3</c:v>
                </c:pt>
                <c:pt idx="455">
                  <c:v>8.9999999999999993E-3</c:v>
                </c:pt>
                <c:pt idx="456">
                  <c:v>8.8999999999999999E-3</c:v>
                </c:pt>
                <c:pt idx="457">
                  <c:v>8.6999999999999994E-3</c:v>
                </c:pt>
                <c:pt idx="458">
                  <c:v>8.8000000000000005E-3</c:v>
                </c:pt>
                <c:pt idx="459">
                  <c:v>8.8000000000000005E-3</c:v>
                </c:pt>
                <c:pt idx="460">
                  <c:v>8.8000000000000005E-3</c:v>
                </c:pt>
                <c:pt idx="461">
                  <c:v>8.8999999999999999E-3</c:v>
                </c:pt>
                <c:pt idx="462">
                  <c:v>9.1000000000000004E-3</c:v>
                </c:pt>
                <c:pt idx="463">
                  <c:v>8.8999999999999999E-3</c:v>
                </c:pt>
                <c:pt idx="464">
                  <c:v>8.8999999999999999E-3</c:v>
                </c:pt>
                <c:pt idx="465">
                  <c:v>8.8999999999999999E-3</c:v>
                </c:pt>
                <c:pt idx="466">
                  <c:v>8.8999999999999999E-3</c:v>
                </c:pt>
                <c:pt idx="467">
                  <c:v>9.1000000000000004E-3</c:v>
                </c:pt>
                <c:pt idx="468">
                  <c:v>9.1000000000000004E-3</c:v>
                </c:pt>
                <c:pt idx="469">
                  <c:v>8.9999999999999993E-3</c:v>
                </c:pt>
                <c:pt idx="470">
                  <c:v>9.1000000000000004E-3</c:v>
                </c:pt>
                <c:pt idx="471">
                  <c:v>9.1000000000000004E-3</c:v>
                </c:pt>
                <c:pt idx="472">
                  <c:v>8.9999999999999993E-3</c:v>
                </c:pt>
                <c:pt idx="473">
                  <c:v>8.9999999999999993E-3</c:v>
                </c:pt>
                <c:pt idx="474">
                  <c:v>9.1000000000000004E-3</c:v>
                </c:pt>
                <c:pt idx="475">
                  <c:v>8.9999999999999993E-3</c:v>
                </c:pt>
                <c:pt idx="476">
                  <c:v>8.9999999999999993E-3</c:v>
                </c:pt>
                <c:pt idx="477">
                  <c:v>8.9999999999999993E-3</c:v>
                </c:pt>
                <c:pt idx="478">
                  <c:v>8.9999999999999993E-3</c:v>
                </c:pt>
                <c:pt idx="479">
                  <c:v>8.9999999999999993E-3</c:v>
                </c:pt>
                <c:pt idx="480">
                  <c:v>8.9999999999999993E-3</c:v>
                </c:pt>
                <c:pt idx="481">
                  <c:v>8.8999999999999999E-3</c:v>
                </c:pt>
                <c:pt idx="482">
                  <c:v>8.8000000000000005E-3</c:v>
                </c:pt>
                <c:pt idx="483">
                  <c:v>8.6999999999999994E-3</c:v>
                </c:pt>
                <c:pt idx="484">
                  <c:v>8.6999999999999994E-3</c:v>
                </c:pt>
                <c:pt idx="485">
                  <c:v>8.6E-3</c:v>
                </c:pt>
                <c:pt idx="486">
                  <c:v>8.6E-3</c:v>
                </c:pt>
                <c:pt idx="487">
                  <c:v>8.5000000000000006E-3</c:v>
                </c:pt>
                <c:pt idx="488">
                  <c:v>8.3000000000000001E-3</c:v>
                </c:pt>
                <c:pt idx="489">
                  <c:v>8.3000000000000001E-3</c:v>
                </c:pt>
                <c:pt idx="490">
                  <c:v>8.5000000000000006E-3</c:v>
                </c:pt>
                <c:pt idx="491">
                  <c:v>8.5000000000000006E-3</c:v>
                </c:pt>
                <c:pt idx="492">
                  <c:v>8.6999999999999994E-3</c:v>
                </c:pt>
                <c:pt idx="493">
                  <c:v>8.8000000000000005E-3</c:v>
                </c:pt>
                <c:pt idx="494">
                  <c:v>8.6999999999999994E-3</c:v>
                </c:pt>
                <c:pt idx="495">
                  <c:v>8.5000000000000006E-3</c:v>
                </c:pt>
                <c:pt idx="496">
                  <c:v>8.5000000000000006E-3</c:v>
                </c:pt>
                <c:pt idx="497">
                  <c:v>8.5000000000000006E-3</c:v>
                </c:pt>
                <c:pt idx="498">
                  <c:v>8.5000000000000006E-3</c:v>
                </c:pt>
                <c:pt idx="499">
                  <c:v>8.5000000000000006E-3</c:v>
                </c:pt>
                <c:pt idx="500">
                  <c:v>8.3999999999999995E-3</c:v>
                </c:pt>
                <c:pt idx="501">
                  <c:v>8.3999999999999995E-3</c:v>
                </c:pt>
                <c:pt idx="502">
                  <c:v>8.3000000000000001E-3</c:v>
                </c:pt>
                <c:pt idx="503">
                  <c:v>8.3999999999999995E-3</c:v>
                </c:pt>
                <c:pt idx="504">
                  <c:v>8.3000000000000001E-3</c:v>
                </c:pt>
                <c:pt idx="505">
                  <c:v>8.3000000000000001E-3</c:v>
                </c:pt>
                <c:pt idx="506">
                  <c:v>8.3000000000000001E-3</c:v>
                </c:pt>
                <c:pt idx="507">
                  <c:v>8.2000000000000007E-3</c:v>
                </c:pt>
                <c:pt idx="508">
                  <c:v>8.0999999999999996E-3</c:v>
                </c:pt>
                <c:pt idx="509">
                  <c:v>8.0999999999999996E-3</c:v>
                </c:pt>
                <c:pt idx="510">
                  <c:v>8.0999999999999996E-3</c:v>
                </c:pt>
                <c:pt idx="511">
                  <c:v>7.9000000000000008E-3</c:v>
                </c:pt>
                <c:pt idx="512">
                  <c:v>7.9000000000000008E-3</c:v>
                </c:pt>
                <c:pt idx="513">
                  <c:v>8.0000000000000002E-3</c:v>
                </c:pt>
                <c:pt idx="514">
                  <c:v>8.2000000000000007E-3</c:v>
                </c:pt>
                <c:pt idx="515">
                  <c:v>8.5000000000000006E-3</c:v>
                </c:pt>
                <c:pt idx="516">
                  <c:v>8.8000000000000005E-3</c:v>
                </c:pt>
                <c:pt idx="517">
                  <c:v>8.8999999999999999E-3</c:v>
                </c:pt>
                <c:pt idx="518">
                  <c:v>9.1000000000000004E-3</c:v>
                </c:pt>
                <c:pt idx="519">
                  <c:v>9.1999999999999998E-3</c:v>
                </c:pt>
                <c:pt idx="520">
                  <c:v>9.1000000000000004E-3</c:v>
                </c:pt>
                <c:pt idx="521">
                  <c:v>8.9999999999999993E-3</c:v>
                </c:pt>
                <c:pt idx="522">
                  <c:v>8.9999999999999993E-3</c:v>
                </c:pt>
                <c:pt idx="523">
                  <c:v>8.8000000000000005E-3</c:v>
                </c:pt>
                <c:pt idx="524">
                  <c:v>8.6999999999999994E-3</c:v>
                </c:pt>
                <c:pt idx="525">
                  <c:v>8.6999999999999994E-3</c:v>
                </c:pt>
                <c:pt idx="526">
                  <c:v>8.6999999999999994E-3</c:v>
                </c:pt>
                <c:pt idx="527">
                  <c:v>8.6999999999999994E-3</c:v>
                </c:pt>
                <c:pt idx="528">
                  <c:v>8.6999999999999994E-3</c:v>
                </c:pt>
                <c:pt idx="529">
                  <c:v>8.6999999999999994E-3</c:v>
                </c:pt>
                <c:pt idx="530">
                  <c:v>8.6999999999999994E-3</c:v>
                </c:pt>
                <c:pt idx="531">
                  <c:v>8.6999999999999994E-3</c:v>
                </c:pt>
                <c:pt idx="532">
                  <c:v>8.6999999999999994E-3</c:v>
                </c:pt>
                <c:pt idx="533">
                  <c:v>8.6999999999999994E-3</c:v>
                </c:pt>
                <c:pt idx="534">
                  <c:v>8.8000000000000005E-3</c:v>
                </c:pt>
                <c:pt idx="535">
                  <c:v>8.8000000000000005E-3</c:v>
                </c:pt>
                <c:pt idx="536">
                  <c:v>8.6E-3</c:v>
                </c:pt>
                <c:pt idx="537">
                  <c:v>8.6E-3</c:v>
                </c:pt>
                <c:pt idx="538">
                  <c:v>8.6E-3</c:v>
                </c:pt>
                <c:pt idx="539">
                  <c:v>8.5000000000000006E-3</c:v>
                </c:pt>
                <c:pt idx="540">
                  <c:v>8.3000000000000001E-3</c:v>
                </c:pt>
                <c:pt idx="541">
                  <c:v>8.3999999999999995E-3</c:v>
                </c:pt>
                <c:pt idx="542">
                  <c:v>8.3999999999999995E-3</c:v>
                </c:pt>
                <c:pt idx="543">
                  <c:v>8.3999999999999995E-3</c:v>
                </c:pt>
                <c:pt idx="544">
                  <c:v>8.3999999999999995E-3</c:v>
                </c:pt>
                <c:pt idx="545">
                  <c:v>8.5000000000000006E-3</c:v>
                </c:pt>
                <c:pt idx="546">
                  <c:v>8.6E-3</c:v>
                </c:pt>
                <c:pt idx="547">
                  <c:v>8.5000000000000006E-3</c:v>
                </c:pt>
                <c:pt idx="548">
                  <c:v>8.5000000000000006E-3</c:v>
                </c:pt>
                <c:pt idx="549">
                  <c:v>8.3999999999999995E-3</c:v>
                </c:pt>
                <c:pt idx="550">
                  <c:v>8.3999999999999995E-3</c:v>
                </c:pt>
                <c:pt idx="551">
                  <c:v>8.0999999999999996E-3</c:v>
                </c:pt>
                <c:pt idx="552">
                  <c:v>8.3000000000000001E-3</c:v>
                </c:pt>
                <c:pt idx="553">
                  <c:v>8.0999999999999996E-3</c:v>
                </c:pt>
                <c:pt idx="554">
                  <c:v>8.2000000000000007E-3</c:v>
                </c:pt>
                <c:pt idx="555">
                  <c:v>8.0999999999999996E-3</c:v>
                </c:pt>
                <c:pt idx="556">
                  <c:v>8.2000000000000007E-3</c:v>
                </c:pt>
                <c:pt idx="557">
                  <c:v>8.2000000000000007E-3</c:v>
                </c:pt>
                <c:pt idx="558">
                  <c:v>8.3999999999999995E-3</c:v>
                </c:pt>
                <c:pt idx="559">
                  <c:v>8.3999999999999995E-3</c:v>
                </c:pt>
                <c:pt idx="560">
                  <c:v>8.5000000000000006E-3</c:v>
                </c:pt>
                <c:pt idx="561">
                  <c:v>8.5000000000000006E-3</c:v>
                </c:pt>
                <c:pt idx="562">
                  <c:v>8.5000000000000006E-3</c:v>
                </c:pt>
                <c:pt idx="563">
                  <c:v>8.5000000000000006E-3</c:v>
                </c:pt>
                <c:pt idx="564">
                  <c:v>8.3999999999999995E-3</c:v>
                </c:pt>
                <c:pt idx="565">
                  <c:v>8.0999999999999996E-3</c:v>
                </c:pt>
                <c:pt idx="566">
                  <c:v>8.0000000000000002E-3</c:v>
                </c:pt>
                <c:pt idx="567">
                  <c:v>7.7999999999999996E-3</c:v>
                </c:pt>
                <c:pt idx="568">
                  <c:v>7.6E-3</c:v>
                </c:pt>
                <c:pt idx="569">
                  <c:v>7.7000000000000002E-3</c:v>
                </c:pt>
                <c:pt idx="570">
                  <c:v>8.0000000000000002E-3</c:v>
                </c:pt>
                <c:pt idx="571">
                  <c:v>8.2000000000000007E-3</c:v>
                </c:pt>
                <c:pt idx="572">
                  <c:v>8.3000000000000001E-3</c:v>
                </c:pt>
                <c:pt idx="573">
                  <c:v>8.5000000000000006E-3</c:v>
                </c:pt>
                <c:pt idx="574">
                  <c:v>8.5000000000000006E-3</c:v>
                </c:pt>
                <c:pt idx="575">
                  <c:v>8.3000000000000001E-3</c:v>
                </c:pt>
                <c:pt idx="576">
                  <c:v>8.0999999999999996E-3</c:v>
                </c:pt>
                <c:pt idx="577">
                  <c:v>8.2000000000000007E-3</c:v>
                </c:pt>
                <c:pt idx="578">
                  <c:v>8.2000000000000007E-3</c:v>
                </c:pt>
                <c:pt idx="579">
                  <c:v>8.2000000000000007E-3</c:v>
                </c:pt>
                <c:pt idx="580">
                  <c:v>8.3999999999999995E-3</c:v>
                </c:pt>
                <c:pt idx="581">
                  <c:v>8.3999999999999995E-3</c:v>
                </c:pt>
                <c:pt idx="582">
                  <c:v>8.6E-3</c:v>
                </c:pt>
                <c:pt idx="583">
                  <c:v>8.5000000000000006E-3</c:v>
                </c:pt>
                <c:pt idx="584">
                  <c:v>8.5000000000000006E-3</c:v>
                </c:pt>
                <c:pt idx="585">
                  <c:v>8.5000000000000006E-3</c:v>
                </c:pt>
                <c:pt idx="586">
                  <c:v>8.6999999999999994E-3</c:v>
                </c:pt>
                <c:pt idx="587">
                  <c:v>8.5000000000000006E-3</c:v>
                </c:pt>
                <c:pt idx="588">
                  <c:v>8.3999999999999995E-3</c:v>
                </c:pt>
                <c:pt idx="589">
                  <c:v>8.6E-3</c:v>
                </c:pt>
                <c:pt idx="590">
                  <c:v>8.6E-3</c:v>
                </c:pt>
                <c:pt idx="591">
                  <c:v>8.3999999999999995E-3</c:v>
                </c:pt>
                <c:pt idx="592">
                  <c:v>8.3999999999999995E-3</c:v>
                </c:pt>
                <c:pt idx="593">
                  <c:v>8.3000000000000001E-3</c:v>
                </c:pt>
                <c:pt idx="594">
                  <c:v>8.0999999999999996E-3</c:v>
                </c:pt>
                <c:pt idx="595">
                  <c:v>8.0999999999999996E-3</c:v>
                </c:pt>
                <c:pt idx="596">
                  <c:v>8.0999999999999996E-3</c:v>
                </c:pt>
                <c:pt idx="597">
                  <c:v>8.3000000000000001E-3</c:v>
                </c:pt>
                <c:pt idx="598">
                  <c:v>8.3999999999999995E-3</c:v>
                </c:pt>
                <c:pt idx="599">
                  <c:v>8.3999999999999995E-3</c:v>
                </c:pt>
                <c:pt idx="600">
                  <c:v>8.5000000000000006E-3</c:v>
                </c:pt>
                <c:pt idx="601">
                  <c:v>8.3000000000000001E-3</c:v>
                </c:pt>
                <c:pt idx="602">
                  <c:v>8.3000000000000001E-3</c:v>
                </c:pt>
                <c:pt idx="603">
                  <c:v>8.3000000000000001E-3</c:v>
                </c:pt>
                <c:pt idx="604">
                  <c:v>8.3999999999999995E-3</c:v>
                </c:pt>
                <c:pt idx="605">
                  <c:v>8.5000000000000006E-3</c:v>
                </c:pt>
                <c:pt idx="606">
                  <c:v>8.6999999999999994E-3</c:v>
                </c:pt>
                <c:pt idx="607">
                  <c:v>8.6E-3</c:v>
                </c:pt>
                <c:pt idx="608">
                  <c:v>8.8000000000000005E-3</c:v>
                </c:pt>
                <c:pt idx="609">
                  <c:v>8.6999999999999994E-3</c:v>
                </c:pt>
                <c:pt idx="610">
                  <c:v>8.5000000000000006E-3</c:v>
                </c:pt>
                <c:pt idx="611">
                  <c:v>8.5000000000000006E-3</c:v>
                </c:pt>
                <c:pt idx="612">
                  <c:v>8.5000000000000006E-3</c:v>
                </c:pt>
                <c:pt idx="613">
                  <c:v>8.3999999999999995E-3</c:v>
                </c:pt>
                <c:pt idx="614">
                  <c:v>8.3999999999999995E-3</c:v>
                </c:pt>
                <c:pt idx="615">
                  <c:v>8.5000000000000006E-3</c:v>
                </c:pt>
                <c:pt idx="616">
                  <c:v>8.2000000000000007E-3</c:v>
                </c:pt>
                <c:pt idx="617">
                  <c:v>8.0999999999999996E-3</c:v>
                </c:pt>
                <c:pt idx="618">
                  <c:v>8.2000000000000007E-3</c:v>
                </c:pt>
                <c:pt idx="619">
                  <c:v>8.2000000000000007E-3</c:v>
                </c:pt>
                <c:pt idx="620">
                  <c:v>8.0999999999999996E-3</c:v>
                </c:pt>
                <c:pt idx="621">
                  <c:v>8.3999999999999995E-3</c:v>
                </c:pt>
                <c:pt idx="622">
                  <c:v>8.8000000000000005E-3</c:v>
                </c:pt>
                <c:pt idx="623">
                  <c:v>9.1999999999999998E-3</c:v>
                </c:pt>
                <c:pt idx="624">
                  <c:v>9.7000000000000003E-3</c:v>
                </c:pt>
                <c:pt idx="625">
                  <c:v>1.04E-2</c:v>
                </c:pt>
                <c:pt idx="626">
                  <c:v>1.0999999999999999E-2</c:v>
                </c:pt>
                <c:pt idx="627">
                  <c:v>1.1299999999999999E-2</c:v>
                </c:pt>
                <c:pt idx="628">
                  <c:v>1.14E-2</c:v>
                </c:pt>
                <c:pt idx="629">
                  <c:v>1.14E-2</c:v>
                </c:pt>
                <c:pt idx="630">
                  <c:v>1.0999999999999999E-2</c:v>
                </c:pt>
                <c:pt idx="631">
                  <c:v>1.09E-2</c:v>
                </c:pt>
                <c:pt idx="632">
                  <c:v>1.0699999999999999E-2</c:v>
                </c:pt>
                <c:pt idx="633">
                  <c:v>1.09E-2</c:v>
                </c:pt>
                <c:pt idx="634">
                  <c:v>1.0699999999999999E-2</c:v>
                </c:pt>
                <c:pt idx="635">
                  <c:v>1.09E-2</c:v>
                </c:pt>
                <c:pt idx="636">
                  <c:v>1.12E-2</c:v>
                </c:pt>
                <c:pt idx="637">
                  <c:v>1.15E-2</c:v>
                </c:pt>
                <c:pt idx="638">
                  <c:v>1.1599999999999999E-2</c:v>
                </c:pt>
                <c:pt idx="639">
                  <c:v>1.1900000000000001E-2</c:v>
                </c:pt>
                <c:pt idx="640">
                  <c:v>1.18E-2</c:v>
                </c:pt>
                <c:pt idx="641">
                  <c:v>1.15E-2</c:v>
                </c:pt>
                <c:pt idx="642">
                  <c:v>1.15E-2</c:v>
                </c:pt>
                <c:pt idx="643">
                  <c:v>1.14E-2</c:v>
                </c:pt>
                <c:pt idx="644">
                  <c:v>1.1299999999999999E-2</c:v>
                </c:pt>
                <c:pt idx="645">
                  <c:v>1.1299999999999999E-2</c:v>
                </c:pt>
                <c:pt idx="646">
                  <c:v>1.12E-2</c:v>
                </c:pt>
                <c:pt idx="647">
                  <c:v>1.12E-2</c:v>
                </c:pt>
                <c:pt idx="648">
                  <c:v>1.1299999999999999E-2</c:v>
                </c:pt>
                <c:pt idx="649">
                  <c:v>1.1299999999999999E-2</c:v>
                </c:pt>
                <c:pt idx="650">
                  <c:v>1.1299999999999999E-2</c:v>
                </c:pt>
                <c:pt idx="651">
                  <c:v>1.15E-2</c:v>
                </c:pt>
                <c:pt idx="652">
                  <c:v>1.14E-2</c:v>
                </c:pt>
                <c:pt idx="653">
                  <c:v>1.12E-2</c:v>
                </c:pt>
                <c:pt idx="654">
                  <c:v>1.12E-2</c:v>
                </c:pt>
                <c:pt idx="655">
                  <c:v>1.11E-2</c:v>
                </c:pt>
                <c:pt idx="656">
                  <c:v>1.11E-2</c:v>
                </c:pt>
                <c:pt idx="657">
                  <c:v>1.11E-2</c:v>
                </c:pt>
                <c:pt idx="658">
                  <c:v>1.12E-2</c:v>
                </c:pt>
                <c:pt idx="659">
                  <c:v>1.14E-2</c:v>
                </c:pt>
                <c:pt idx="660">
                  <c:v>1.14E-2</c:v>
                </c:pt>
                <c:pt idx="661">
                  <c:v>1.12E-2</c:v>
                </c:pt>
                <c:pt idx="662">
                  <c:v>1.1299999999999999E-2</c:v>
                </c:pt>
                <c:pt idx="663">
                  <c:v>1.1299999999999999E-2</c:v>
                </c:pt>
                <c:pt idx="664">
                  <c:v>1.11E-2</c:v>
                </c:pt>
                <c:pt idx="665">
                  <c:v>1.1299999999999999E-2</c:v>
                </c:pt>
                <c:pt idx="666">
                  <c:v>1.14E-2</c:v>
                </c:pt>
                <c:pt idx="667">
                  <c:v>1.14E-2</c:v>
                </c:pt>
                <c:pt idx="668">
                  <c:v>1.14E-2</c:v>
                </c:pt>
                <c:pt idx="669">
                  <c:v>1.14E-2</c:v>
                </c:pt>
                <c:pt idx="670">
                  <c:v>1.1299999999999999E-2</c:v>
                </c:pt>
                <c:pt idx="671">
                  <c:v>1.15E-2</c:v>
                </c:pt>
                <c:pt idx="672">
                  <c:v>1.1299999999999999E-2</c:v>
                </c:pt>
                <c:pt idx="673">
                  <c:v>1.12E-2</c:v>
                </c:pt>
              </c:numCache>
            </c:numRef>
          </c:val>
          <c:smooth val="0"/>
          <c:extLst>
            <c:ext xmlns:c16="http://schemas.microsoft.com/office/drawing/2014/chart" uri="{C3380CC4-5D6E-409C-BE32-E72D297353CC}">
              <c16:uniqueId val="{00000003-0D92-4775-BE22-111EEABDB53B}"/>
            </c:ext>
          </c:extLst>
        </c:ser>
        <c:dLbls>
          <c:showLegendKey val="0"/>
          <c:showVal val="0"/>
          <c:showCatName val="0"/>
          <c:showSerName val="0"/>
          <c:showPercent val="0"/>
          <c:showBubbleSize val="0"/>
        </c:dLbls>
        <c:smooth val="0"/>
        <c:axId val="312274856"/>
        <c:axId val="312275248"/>
      </c:lineChart>
      <c:dateAx>
        <c:axId val="312274856"/>
        <c:scaling>
          <c:orientation val="minMax"/>
          <c:min val="44553"/>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95"/>
        <c:majorTimeUnit val="days"/>
      </c:dateAx>
      <c:valAx>
        <c:axId val="312275248"/>
        <c:scaling>
          <c:orientation val="minMax"/>
          <c:max val="2.0000000000000004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5.000000000000001E-3"/>
      </c:valAx>
      <c:spPr>
        <a:noFill/>
        <a:ln w="9525">
          <a:solidFill>
            <a:srgbClr val="505050"/>
          </a:solidFill>
        </a:ln>
      </c:spPr>
    </c:plotArea>
    <c:legend>
      <c:legendPos val="b"/>
      <c:layout>
        <c:manualLayout>
          <c:xMode val="edge"/>
          <c:yMode val="edge"/>
          <c:x val="2.083346946776881E-2"/>
          <c:y val="0.74047176351204491"/>
          <c:w val="0.9294605809128631"/>
          <c:h val="0.2504536847173092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3.3195020746887967E-2"/>
          <c:y val="2.1778581279766025E-2"/>
          <c:w val="0.93360995850622408"/>
          <c:h val="0.71869318223227885"/>
        </c:manualLayout>
      </c:layout>
      <c:lineChart>
        <c:grouping val="standard"/>
        <c:varyColors val="0"/>
        <c:ser>
          <c:idx val="0"/>
          <c:order val="0"/>
          <c:tx>
            <c:strRef>
              <c:f>'37'!$I$9</c:f>
              <c:strCache>
                <c:ptCount val="1"/>
                <c:pt idx="0">
                  <c:v>3 month</c:v>
                </c:pt>
              </c:strCache>
            </c:strRef>
          </c:tx>
          <c:spPr>
            <a:ln w="25400" cmpd="sng">
              <a:solidFill>
                <a:srgbClr val="057D46"/>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numCache>
            </c:numRef>
          </c:cat>
          <c:val>
            <c:numRef>
              <c:f>'37'!$I$10:$I$100506</c:f>
              <c:numCache>
                <c:formatCode>0.0%</c:formatCode>
                <c:ptCount val="100497"/>
                <c:pt idx="0">
                  <c:v>5.4999999999999997E-3</c:v>
                </c:pt>
                <c:pt idx="1">
                  <c:v>5.5999999999999999E-3</c:v>
                </c:pt>
                <c:pt idx="2">
                  <c:v>5.5999999999999999E-3</c:v>
                </c:pt>
                <c:pt idx="3">
                  <c:v>5.4999999999999997E-3</c:v>
                </c:pt>
                <c:pt idx="4">
                  <c:v>5.4000000000000003E-3</c:v>
                </c:pt>
                <c:pt idx="5">
                  <c:v>5.7000000000000002E-3</c:v>
                </c:pt>
                <c:pt idx="6">
                  <c:v>5.5999999999999999E-3</c:v>
                </c:pt>
                <c:pt idx="7">
                  <c:v>5.4000000000000003E-3</c:v>
                </c:pt>
                <c:pt idx="8">
                  <c:v>5.4000000000000003E-3</c:v>
                </c:pt>
                <c:pt idx="9">
                  <c:v>5.4000000000000003E-3</c:v>
                </c:pt>
                <c:pt idx="10">
                  <c:v>5.1000000000000004E-3</c:v>
                </c:pt>
                <c:pt idx="11">
                  <c:v>5.1000000000000004E-3</c:v>
                </c:pt>
                <c:pt idx="12">
                  <c:v>5.1000000000000004E-3</c:v>
                </c:pt>
                <c:pt idx="13">
                  <c:v>5.1000000000000004E-3</c:v>
                </c:pt>
                <c:pt idx="14">
                  <c:v>5.0000000000000001E-3</c:v>
                </c:pt>
                <c:pt idx="15">
                  <c:v>5.0000000000000001E-3</c:v>
                </c:pt>
                <c:pt idx="16">
                  <c:v>5.0000000000000001E-3</c:v>
                </c:pt>
                <c:pt idx="17">
                  <c:v>5.0000000000000001E-3</c:v>
                </c:pt>
                <c:pt idx="18">
                  <c:v>5.1000000000000004E-3</c:v>
                </c:pt>
                <c:pt idx="19">
                  <c:v>5.1000000000000004E-3</c:v>
                </c:pt>
                <c:pt idx="20">
                  <c:v>5.1999999999999998E-3</c:v>
                </c:pt>
                <c:pt idx="21">
                  <c:v>5.1999999999999998E-3</c:v>
                </c:pt>
                <c:pt idx="22">
                  <c:v>5.3E-3</c:v>
                </c:pt>
                <c:pt idx="23">
                  <c:v>5.4000000000000003E-3</c:v>
                </c:pt>
                <c:pt idx="24">
                  <c:v>5.4000000000000003E-3</c:v>
                </c:pt>
                <c:pt idx="25">
                  <c:v>5.4999999999999997E-3</c:v>
                </c:pt>
                <c:pt idx="26">
                  <c:v>5.4999999999999997E-3</c:v>
                </c:pt>
                <c:pt idx="27">
                  <c:v>5.4999999999999997E-3</c:v>
                </c:pt>
                <c:pt idx="28">
                  <c:v>5.3E-3</c:v>
                </c:pt>
                <c:pt idx="29">
                  <c:v>5.3E-3</c:v>
                </c:pt>
                <c:pt idx="30">
                  <c:v>5.1000000000000004E-3</c:v>
                </c:pt>
                <c:pt idx="31">
                  <c:v>5.1000000000000004E-3</c:v>
                </c:pt>
                <c:pt idx="32">
                  <c:v>5.0000000000000001E-3</c:v>
                </c:pt>
                <c:pt idx="33">
                  <c:v>4.8999999999999998E-3</c:v>
                </c:pt>
                <c:pt idx="34">
                  <c:v>4.8999999999999998E-3</c:v>
                </c:pt>
                <c:pt idx="35">
                  <c:v>5.0000000000000001E-3</c:v>
                </c:pt>
                <c:pt idx="36">
                  <c:v>5.1999999999999998E-3</c:v>
                </c:pt>
                <c:pt idx="37">
                  <c:v>5.3E-3</c:v>
                </c:pt>
                <c:pt idx="38">
                  <c:v>5.4999999999999997E-3</c:v>
                </c:pt>
                <c:pt idx="39">
                  <c:v>5.7000000000000002E-3</c:v>
                </c:pt>
                <c:pt idx="40">
                  <c:v>5.7000000000000002E-3</c:v>
                </c:pt>
                <c:pt idx="41">
                  <c:v>5.5999999999999999E-3</c:v>
                </c:pt>
                <c:pt idx="42">
                  <c:v>5.5999999999999999E-3</c:v>
                </c:pt>
                <c:pt idx="43">
                  <c:v>5.4999999999999997E-3</c:v>
                </c:pt>
                <c:pt idx="44">
                  <c:v>5.4000000000000003E-3</c:v>
                </c:pt>
                <c:pt idx="45">
                  <c:v>5.3E-3</c:v>
                </c:pt>
                <c:pt idx="46">
                  <c:v>5.3E-3</c:v>
                </c:pt>
                <c:pt idx="47">
                  <c:v>5.3E-3</c:v>
                </c:pt>
                <c:pt idx="48">
                  <c:v>5.1999999999999998E-3</c:v>
                </c:pt>
                <c:pt idx="49">
                  <c:v>5.1999999999999998E-3</c:v>
                </c:pt>
                <c:pt idx="50">
                  <c:v>5.1999999999999998E-3</c:v>
                </c:pt>
                <c:pt idx="51">
                  <c:v>5.1999999999999998E-3</c:v>
                </c:pt>
                <c:pt idx="52">
                  <c:v>5.1999999999999998E-3</c:v>
                </c:pt>
                <c:pt idx="53">
                  <c:v>5.1999999999999998E-3</c:v>
                </c:pt>
                <c:pt idx="54">
                  <c:v>5.1999999999999998E-3</c:v>
                </c:pt>
                <c:pt idx="55">
                  <c:v>5.0000000000000001E-3</c:v>
                </c:pt>
                <c:pt idx="56">
                  <c:v>4.7999999999999996E-3</c:v>
                </c:pt>
                <c:pt idx="57">
                  <c:v>4.5999999999999999E-3</c:v>
                </c:pt>
                <c:pt idx="58">
                  <c:v>4.4999999999999997E-3</c:v>
                </c:pt>
                <c:pt idx="59">
                  <c:v>4.4000000000000003E-3</c:v>
                </c:pt>
                <c:pt idx="60">
                  <c:v>4.4000000000000003E-3</c:v>
                </c:pt>
                <c:pt idx="61">
                  <c:v>4.3E-3</c:v>
                </c:pt>
                <c:pt idx="62">
                  <c:v>4.1999999999999997E-3</c:v>
                </c:pt>
                <c:pt idx="63">
                  <c:v>3.8999999999999998E-3</c:v>
                </c:pt>
                <c:pt idx="64">
                  <c:v>3.8E-3</c:v>
                </c:pt>
                <c:pt idx="65">
                  <c:v>3.7000000000000002E-3</c:v>
                </c:pt>
                <c:pt idx="66">
                  <c:v>3.7000000000000002E-3</c:v>
                </c:pt>
                <c:pt idx="67">
                  <c:v>3.7000000000000002E-3</c:v>
                </c:pt>
                <c:pt idx="68">
                  <c:v>3.8999999999999998E-3</c:v>
                </c:pt>
                <c:pt idx="69">
                  <c:v>3.5999999999999999E-3</c:v>
                </c:pt>
                <c:pt idx="70">
                  <c:v>3.3999999999999998E-3</c:v>
                </c:pt>
                <c:pt idx="71">
                  <c:v>3.3999999999999998E-3</c:v>
                </c:pt>
                <c:pt idx="72">
                  <c:v>3.3999999999999998E-3</c:v>
                </c:pt>
                <c:pt idx="73">
                  <c:v>3.3999999999999998E-3</c:v>
                </c:pt>
                <c:pt idx="74">
                  <c:v>3.5999999999999999E-3</c:v>
                </c:pt>
                <c:pt idx="75">
                  <c:v>3.8E-3</c:v>
                </c:pt>
                <c:pt idx="76">
                  <c:v>3.8E-3</c:v>
                </c:pt>
                <c:pt idx="77">
                  <c:v>3.8E-3</c:v>
                </c:pt>
                <c:pt idx="78">
                  <c:v>3.8E-3</c:v>
                </c:pt>
                <c:pt idx="79">
                  <c:v>3.8E-3</c:v>
                </c:pt>
                <c:pt idx="80">
                  <c:v>3.8E-3</c:v>
                </c:pt>
                <c:pt idx="81">
                  <c:v>3.8E-3</c:v>
                </c:pt>
                <c:pt idx="82">
                  <c:v>3.8E-3</c:v>
                </c:pt>
                <c:pt idx="83">
                  <c:v>3.8E-3</c:v>
                </c:pt>
                <c:pt idx="84">
                  <c:v>3.8E-3</c:v>
                </c:pt>
                <c:pt idx="85">
                  <c:v>3.8E-3</c:v>
                </c:pt>
                <c:pt idx="86">
                  <c:v>3.8E-3</c:v>
                </c:pt>
                <c:pt idx="87">
                  <c:v>3.8999999999999998E-3</c:v>
                </c:pt>
                <c:pt idx="88">
                  <c:v>3.8999999999999998E-3</c:v>
                </c:pt>
                <c:pt idx="89">
                  <c:v>4.0000000000000001E-3</c:v>
                </c:pt>
                <c:pt idx="90">
                  <c:v>4.0000000000000001E-3</c:v>
                </c:pt>
                <c:pt idx="91">
                  <c:v>4.1000000000000003E-3</c:v>
                </c:pt>
                <c:pt idx="92">
                  <c:v>4.1000000000000003E-3</c:v>
                </c:pt>
                <c:pt idx="93">
                  <c:v>4.1000000000000003E-3</c:v>
                </c:pt>
                <c:pt idx="94">
                  <c:v>4.0000000000000001E-3</c:v>
                </c:pt>
                <c:pt idx="95">
                  <c:v>4.0000000000000001E-3</c:v>
                </c:pt>
                <c:pt idx="96">
                  <c:v>3.7000000000000002E-3</c:v>
                </c:pt>
                <c:pt idx="97">
                  <c:v>3.3999999999999998E-3</c:v>
                </c:pt>
                <c:pt idx="98">
                  <c:v>3.0999999999999999E-3</c:v>
                </c:pt>
                <c:pt idx="99">
                  <c:v>2.8999999999999998E-3</c:v>
                </c:pt>
                <c:pt idx="100">
                  <c:v>2.5999999999999999E-3</c:v>
                </c:pt>
                <c:pt idx="101">
                  <c:v>2.5999999999999999E-3</c:v>
                </c:pt>
                <c:pt idx="102">
                  <c:v>2.5999999999999999E-3</c:v>
                </c:pt>
                <c:pt idx="103">
                  <c:v>2.5999999999999999E-3</c:v>
                </c:pt>
                <c:pt idx="104">
                  <c:v>2.7000000000000001E-3</c:v>
                </c:pt>
                <c:pt idx="105">
                  <c:v>2.7000000000000001E-3</c:v>
                </c:pt>
                <c:pt idx="106">
                  <c:v>2.8999999999999998E-3</c:v>
                </c:pt>
                <c:pt idx="107">
                  <c:v>3.0999999999999999E-3</c:v>
                </c:pt>
                <c:pt idx="108">
                  <c:v>3.3E-3</c:v>
                </c:pt>
                <c:pt idx="109">
                  <c:v>3.5000000000000001E-3</c:v>
                </c:pt>
                <c:pt idx="110">
                  <c:v>3.7000000000000002E-3</c:v>
                </c:pt>
                <c:pt idx="111">
                  <c:v>3.7000000000000002E-3</c:v>
                </c:pt>
                <c:pt idx="112">
                  <c:v>3.8E-3</c:v>
                </c:pt>
                <c:pt idx="113">
                  <c:v>3.5999999999999999E-3</c:v>
                </c:pt>
                <c:pt idx="114">
                  <c:v>3.5000000000000001E-3</c:v>
                </c:pt>
                <c:pt idx="115">
                  <c:v>3.3E-3</c:v>
                </c:pt>
                <c:pt idx="116">
                  <c:v>3.3E-3</c:v>
                </c:pt>
                <c:pt idx="117">
                  <c:v>3.0999999999999999E-3</c:v>
                </c:pt>
                <c:pt idx="118">
                  <c:v>3.2000000000000002E-3</c:v>
                </c:pt>
                <c:pt idx="119">
                  <c:v>3.2000000000000002E-3</c:v>
                </c:pt>
                <c:pt idx="120">
                  <c:v>3.3E-3</c:v>
                </c:pt>
                <c:pt idx="121">
                  <c:v>3.3E-3</c:v>
                </c:pt>
                <c:pt idx="122">
                  <c:v>3.3E-3</c:v>
                </c:pt>
                <c:pt idx="123">
                  <c:v>3.3E-3</c:v>
                </c:pt>
                <c:pt idx="124">
                  <c:v>3.3E-3</c:v>
                </c:pt>
                <c:pt idx="125">
                  <c:v>3.2000000000000002E-3</c:v>
                </c:pt>
                <c:pt idx="126">
                  <c:v>3.2000000000000002E-3</c:v>
                </c:pt>
                <c:pt idx="127">
                  <c:v>3.0999999999999999E-3</c:v>
                </c:pt>
                <c:pt idx="128">
                  <c:v>3.0999999999999999E-3</c:v>
                </c:pt>
                <c:pt idx="129">
                  <c:v>3.0000000000000001E-3</c:v>
                </c:pt>
                <c:pt idx="130">
                  <c:v>3.0000000000000001E-3</c:v>
                </c:pt>
                <c:pt idx="131">
                  <c:v>3.0000000000000001E-3</c:v>
                </c:pt>
                <c:pt idx="132">
                  <c:v>3.0000000000000001E-3</c:v>
                </c:pt>
                <c:pt idx="133">
                  <c:v>3.0000000000000001E-3</c:v>
                </c:pt>
                <c:pt idx="134">
                  <c:v>3.0000000000000001E-3</c:v>
                </c:pt>
                <c:pt idx="135">
                  <c:v>3.0000000000000001E-3</c:v>
                </c:pt>
                <c:pt idx="136">
                  <c:v>3.0000000000000001E-3</c:v>
                </c:pt>
                <c:pt idx="137">
                  <c:v>3.0000000000000001E-3</c:v>
                </c:pt>
                <c:pt idx="138">
                  <c:v>3.0000000000000001E-3</c:v>
                </c:pt>
                <c:pt idx="139">
                  <c:v>3.0000000000000001E-3</c:v>
                </c:pt>
                <c:pt idx="140">
                  <c:v>3.0000000000000001E-3</c:v>
                </c:pt>
                <c:pt idx="141">
                  <c:v>3.0000000000000001E-3</c:v>
                </c:pt>
                <c:pt idx="142">
                  <c:v>3.0000000000000001E-3</c:v>
                </c:pt>
                <c:pt idx="143">
                  <c:v>3.0000000000000001E-3</c:v>
                </c:pt>
                <c:pt idx="144">
                  <c:v>3.0000000000000001E-3</c:v>
                </c:pt>
                <c:pt idx="145">
                  <c:v>3.0000000000000001E-3</c:v>
                </c:pt>
                <c:pt idx="146">
                  <c:v>3.0000000000000001E-3</c:v>
                </c:pt>
                <c:pt idx="147">
                  <c:v>3.0000000000000001E-3</c:v>
                </c:pt>
                <c:pt idx="148">
                  <c:v>3.0999999999999999E-3</c:v>
                </c:pt>
                <c:pt idx="149">
                  <c:v>3.0999999999999999E-3</c:v>
                </c:pt>
                <c:pt idx="150">
                  <c:v>3.2000000000000002E-3</c:v>
                </c:pt>
                <c:pt idx="151">
                  <c:v>3.0999999999999999E-3</c:v>
                </c:pt>
                <c:pt idx="152">
                  <c:v>3.0999999999999999E-3</c:v>
                </c:pt>
                <c:pt idx="153">
                  <c:v>3.0999999999999999E-3</c:v>
                </c:pt>
                <c:pt idx="154">
                  <c:v>3.0000000000000001E-3</c:v>
                </c:pt>
                <c:pt idx="155">
                  <c:v>3.0000000000000001E-3</c:v>
                </c:pt>
                <c:pt idx="156">
                  <c:v>3.0000000000000001E-3</c:v>
                </c:pt>
                <c:pt idx="157">
                  <c:v>3.0000000000000001E-3</c:v>
                </c:pt>
                <c:pt idx="158">
                  <c:v>2.8999999999999998E-3</c:v>
                </c:pt>
                <c:pt idx="159">
                  <c:v>2.8999999999999998E-3</c:v>
                </c:pt>
                <c:pt idx="160">
                  <c:v>2.8999999999999998E-3</c:v>
                </c:pt>
                <c:pt idx="161">
                  <c:v>2.8999999999999998E-3</c:v>
                </c:pt>
                <c:pt idx="162">
                  <c:v>2.8999999999999998E-3</c:v>
                </c:pt>
                <c:pt idx="163">
                  <c:v>3.0000000000000001E-3</c:v>
                </c:pt>
                <c:pt idx="164">
                  <c:v>3.0000000000000001E-3</c:v>
                </c:pt>
                <c:pt idx="165">
                  <c:v>3.0000000000000001E-3</c:v>
                </c:pt>
                <c:pt idx="166">
                  <c:v>3.0000000000000001E-3</c:v>
                </c:pt>
                <c:pt idx="167">
                  <c:v>3.0000000000000001E-3</c:v>
                </c:pt>
                <c:pt idx="168">
                  <c:v>3.0000000000000001E-3</c:v>
                </c:pt>
                <c:pt idx="169">
                  <c:v>3.0000000000000001E-3</c:v>
                </c:pt>
                <c:pt idx="170">
                  <c:v>3.0000000000000001E-3</c:v>
                </c:pt>
                <c:pt idx="171">
                  <c:v>3.0000000000000001E-3</c:v>
                </c:pt>
                <c:pt idx="172">
                  <c:v>3.0000000000000001E-3</c:v>
                </c:pt>
                <c:pt idx="173">
                  <c:v>3.0000000000000001E-3</c:v>
                </c:pt>
                <c:pt idx="174">
                  <c:v>3.0000000000000001E-3</c:v>
                </c:pt>
                <c:pt idx="175">
                  <c:v>2.8999999999999998E-3</c:v>
                </c:pt>
                <c:pt idx="176">
                  <c:v>2.8999999999999998E-3</c:v>
                </c:pt>
                <c:pt idx="177">
                  <c:v>2.8E-3</c:v>
                </c:pt>
                <c:pt idx="178">
                  <c:v>2.8E-3</c:v>
                </c:pt>
                <c:pt idx="179">
                  <c:v>2.8E-3</c:v>
                </c:pt>
                <c:pt idx="180">
                  <c:v>2.8E-3</c:v>
                </c:pt>
                <c:pt idx="181">
                  <c:v>2.7000000000000001E-3</c:v>
                </c:pt>
                <c:pt idx="182">
                  <c:v>2.7000000000000001E-3</c:v>
                </c:pt>
                <c:pt idx="183">
                  <c:v>2.8E-3</c:v>
                </c:pt>
                <c:pt idx="184">
                  <c:v>2.8E-3</c:v>
                </c:pt>
                <c:pt idx="185">
                  <c:v>2.8E-3</c:v>
                </c:pt>
                <c:pt idx="186">
                  <c:v>2.8999999999999998E-3</c:v>
                </c:pt>
                <c:pt idx="187">
                  <c:v>2.8999999999999998E-3</c:v>
                </c:pt>
                <c:pt idx="188">
                  <c:v>2.8999999999999998E-3</c:v>
                </c:pt>
                <c:pt idx="189">
                  <c:v>2.8999999999999998E-3</c:v>
                </c:pt>
                <c:pt idx="190">
                  <c:v>2.8999999999999998E-3</c:v>
                </c:pt>
                <c:pt idx="191">
                  <c:v>2.8999999999999998E-3</c:v>
                </c:pt>
                <c:pt idx="192">
                  <c:v>3.0000000000000001E-3</c:v>
                </c:pt>
                <c:pt idx="193">
                  <c:v>3.2000000000000002E-3</c:v>
                </c:pt>
                <c:pt idx="194">
                  <c:v>3.3999999999999998E-3</c:v>
                </c:pt>
                <c:pt idx="195">
                  <c:v>3.7000000000000002E-3</c:v>
                </c:pt>
                <c:pt idx="196">
                  <c:v>4.0000000000000001E-3</c:v>
                </c:pt>
                <c:pt idx="197">
                  <c:v>4.1999999999999997E-3</c:v>
                </c:pt>
                <c:pt idx="198">
                  <c:v>4.1000000000000003E-3</c:v>
                </c:pt>
                <c:pt idx="199">
                  <c:v>4.1999999999999997E-3</c:v>
                </c:pt>
                <c:pt idx="200">
                  <c:v>4.1999999999999997E-3</c:v>
                </c:pt>
                <c:pt idx="201">
                  <c:v>4.1000000000000003E-3</c:v>
                </c:pt>
                <c:pt idx="202">
                  <c:v>4.1000000000000003E-3</c:v>
                </c:pt>
                <c:pt idx="203">
                  <c:v>4.1000000000000003E-3</c:v>
                </c:pt>
                <c:pt idx="204">
                  <c:v>4.1000000000000003E-3</c:v>
                </c:pt>
                <c:pt idx="205">
                  <c:v>4.1000000000000003E-3</c:v>
                </c:pt>
                <c:pt idx="206">
                  <c:v>4.1000000000000003E-3</c:v>
                </c:pt>
                <c:pt idx="207">
                  <c:v>4.1999999999999997E-3</c:v>
                </c:pt>
                <c:pt idx="208">
                  <c:v>4.1000000000000003E-3</c:v>
                </c:pt>
                <c:pt idx="209">
                  <c:v>4.1999999999999997E-3</c:v>
                </c:pt>
                <c:pt idx="210">
                  <c:v>4.3E-3</c:v>
                </c:pt>
                <c:pt idx="211">
                  <c:v>4.3E-3</c:v>
                </c:pt>
                <c:pt idx="212">
                  <c:v>4.3E-3</c:v>
                </c:pt>
                <c:pt idx="213">
                  <c:v>4.4000000000000003E-3</c:v>
                </c:pt>
                <c:pt idx="214">
                  <c:v>4.4000000000000003E-3</c:v>
                </c:pt>
                <c:pt idx="215">
                  <c:v>4.4000000000000003E-3</c:v>
                </c:pt>
                <c:pt idx="216">
                  <c:v>4.3E-3</c:v>
                </c:pt>
                <c:pt idx="217">
                  <c:v>4.3E-3</c:v>
                </c:pt>
                <c:pt idx="218">
                  <c:v>4.4000000000000003E-3</c:v>
                </c:pt>
                <c:pt idx="219">
                  <c:v>4.3E-3</c:v>
                </c:pt>
                <c:pt idx="220">
                  <c:v>4.3E-3</c:v>
                </c:pt>
                <c:pt idx="221">
                  <c:v>4.3E-3</c:v>
                </c:pt>
                <c:pt idx="222">
                  <c:v>4.1999999999999997E-3</c:v>
                </c:pt>
                <c:pt idx="223">
                  <c:v>4.1000000000000003E-3</c:v>
                </c:pt>
                <c:pt idx="224">
                  <c:v>4.0000000000000001E-3</c:v>
                </c:pt>
                <c:pt idx="225">
                  <c:v>3.8999999999999998E-3</c:v>
                </c:pt>
                <c:pt idx="226">
                  <c:v>3.8999999999999998E-3</c:v>
                </c:pt>
                <c:pt idx="227">
                  <c:v>3.8999999999999998E-3</c:v>
                </c:pt>
                <c:pt idx="228">
                  <c:v>3.8E-3</c:v>
                </c:pt>
                <c:pt idx="229">
                  <c:v>3.8E-3</c:v>
                </c:pt>
                <c:pt idx="230">
                  <c:v>3.8E-3</c:v>
                </c:pt>
                <c:pt idx="231">
                  <c:v>3.8E-3</c:v>
                </c:pt>
                <c:pt idx="232">
                  <c:v>3.8E-3</c:v>
                </c:pt>
                <c:pt idx="233">
                  <c:v>3.8E-3</c:v>
                </c:pt>
                <c:pt idx="234">
                  <c:v>3.8E-3</c:v>
                </c:pt>
                <c:pt idx="235">
                  <c:v>3.8E-3</c:v>
                </c:pt>
                <c:pt idx="236">
                  <c:v>4.0000000000000001E-3</c:v>
                </c:pt>
                <c:pt idx="237">
                  <c:v>4.1000000000000003E-3</c:v>
                </c:pt>
                <c:pt idx="238">
                  <c:v>4.1000000000000003E-3</c:v>
                </c:pt>
                <c:pt idx="239">
                  <c:v>4.1999999999999997E-3</c:v>
                </c:pt>
                <c:pt idx="240">
                  <c:v>4.1999999999999997E-3</c:v>
                </c:pt>
                <c:pt idx="241">
                  <c:v>4.1999999999999997E-3</c:v>
                </c:pt>
                <c:pt idx="242">
                  <c:v>4.1999999999999997E-3</c:v>
                </c:pt>
                <c:pt idx="243">
                  <c:v>4.1999999999999997E-3</c:v>
                </c:pt>
                <c:pt idx="244">
                  <c:v>4.1000000000000003E-3</c:v>
                </c:pt>
                <c:pt idx="245">
                  <c:v>4.1000000000000003E-3</c:v>
                </c:pt>
                <c:pt idx="246">
                  <c:v>4.0000000000000001E-3</c:v>
                </c:pt>
                <c:pt idx="247">
                  <c:v>3.8999999999999998E-3</c:v>
                </c:pt>
                <c:pt idx="248">
                  <c:v>3.8999999999999998E-3</c:v>
                </c:pt>
                <c:pt idx="249">
                  <c:v>3.8999999999999998E-3</c:v>
                </c:pt>
                <c:pt idx="250">
                  <c:v>3.8999999999999998E-3</c:v>
                </c:pt>
                <c:pt idx="251">
                  <c:v>4.0000000000000001E-3</c:v>
                </c:pt>
                <c:pt idx="252">
                  <c:v>4.0000000000000001E-3</c:v>
                </c:pt>
                <c:pt idx="253">
                  <c:v>4.0000000000000001E-3</c:v>
                </c:pt>
                <c:pt idx="254">
                  <c:v>4.0000000000000001E-3</c:v>
                </c:pt>
                <c:pt idx="255">
                  <c:v>4.0000000000000001E-3</c:v>
                </c:pt>
                <c:pt idx="256">
                  <c:v>4.0000000000000001E-3</c:v>
                </c:pt>
                <c:pt idx="257">
                  <c:v>4.0000000000000001E-3</c:v>
                </c:pt>
                <c:pt idx="258">
                  <c:v>4.0000000000000001E-3</c:v>
                </c:pt>
                <c:pt idx="259">
                  <c:v>4.0000000000000001E-3</c:v>
                </c:pt>
                <c:pt idx="260">
                  <c:v>4.0000000000000001E-3</c:v>
                </c:pt>
                <c:pt idx="261">
                  <c:v>4.0000000000000001E-3</c:v>
                </c:pt>
                <c:pt idx="262">
                  <c:v>4.0000000000000001E-3</c:v>
                </c:pt>
                <c:pt idx="263">
                  <c:v>4.0000000000000001E-3</c:v>
                </c:pt>
                <c:pt idx="264">
                  <c:v>4.0000000000000001E-3</c:v>
                </c:pt>
                <c:pt idx="265">
                  <c:v>4.0000000000000001E-3</c:v>
                </c:pt>
                <c:pt idx="266">
                  <c:v>4.0000000000000001E-3</c:v>
                </c:pt>
                <c:pt idx="267">
                  <c:v>4.0000000000000001E-3</c:v>
                </c:pt>
                <c:pt idx="268">
                  <c:v>4.0000000000000001E-3</c:v>
                </c:pt>
                <c:pt idx="269">
                  <c:v>4.0000000000000001E-3</c:v>
                </c:pt>
                <c:pt idx="270">
                  <c:v>4.0000000000000001E-3</c:v>
                </c:pt>
                <c:pt idx="271">
                  <c:v>4.0000000000000001E-3</c:v>
                </c:pt>
                <c:pt idx="272">
                  <c:v>4.0000000000000001E-3</c:v>
                </c:pt>
                <c:pt idx="273">
                  <c:v>4.0000000000000001E-3</c:v>
                </c:pt>
                <c:pt idx="274">
                  <c:v>4.0000000000000001E-3</c:v>
                </c:pt>
                <c:pt idx="275">
                  <c:v>4.0000000000000001E-3</c:v>
                </c:pt>
                <c:pt idx="276">
                  <c:v>4.0000000000000001E-3</c:v>
                </c:pt>
                <c:pt idx="277">
                  <c:v>4.0000000000000001E-3</c:v>
                </c:pt>
                <c:pt idx="278">
                  <c:v>4.0000000000000001E-3</c:v>
                </c:pt>
                <c:pt idx="279">
                  <c:v>4.0000000000000001E-3</c:v>
                </c:pt>
                <c:pt idx="280">
                  <c:v>4.0000000000000001E-3</c:v>
                </c:pt>
                <c:pt idx="281">
                  <c:v>4.0000000000000001E-3</c:v>
                </c:pt>
                <c:pt idx="282">
                  <c:v>4.0000000000000001E-3</c:v>
                </c:pt>
                <c:pt idx="283">
                  <c:v>4.0000000000000001E-3</c:v>
                </c:pt>
                <c:pt idx="284">
                  <c:v>4.0000000000000001E-3</c:v>
                </c:pt>
                <c:pt idx="285">
                  <c:v>4.0000000000000001E-3</c:v>
                </c:pt>
                <c:pt idx="286">
                  <c:v>4.0000000000000001E-3</c:v>
                </c:pt>
                <c:pt idx="287">
                  <c:v>4.0000000000000001E-3</c:v>
                </c:pt>
                <c:pt idx="288">
                  <c:v>4.0000000000000001E-3</c:v>
                </c:pt>
                <c:pt idx="289">
                  <c:v>4.1000000000000003E-3</c:v>
                </c:pt>
                <c:pt idx="290">
                  <c:v>4.1000000000000003E-3</c:v>
                </c:pt>
                <c:pt idx="291">
                  <c:v>4.1999999999999997E-3</c:v>
                </c:pt>
                <c:pt idx="292">
                  <c:v>4.3E-3</c:v>
                </c:pt>
                <c:pt idx="293">
                  <c:v>3.8E-3</c:v>
                </c:pt>
                <c:pt idx="294">
                  <c:v>3.3E-3</c:v>
                </c:pt>
                <c:pt idx="295">
                  <c:v>3.3999999999999998E-3</c:v>
                </c:pt>
                <c:pt idx="296">
                  <c:v>3.5000000000000001E-3</c:v>
                </c:pt>
                <c:pt idx="297">
                  <c:v>3.5000000000000001E-3</c:v>
                </c:pt>
                <c:pt idx="298">
                  <c:v>4.1000000000000003E-3</c:v>
                </c:pt>
                <c:pt idx="299">
                  <c:v>4.7000000000000002E-3</c:v>
                </c:pt>
                <c:pt idx="300">
                  <c:v>4.7000000000000002E-3</c:v>
                </c:pt>
                <c:pt idx="301">
                  <c:v>4.7000000000000002E-3</c:v>
                </c:pt>
                <c:pt idx="302">
                  <c:v>4.7000000000000002E-3</c:v>
                </c:pt>
                <c:pt idx="303">
                  <c:v>4.1000000000000003E-3</c:v>
                </c:pt>
                <c:pt idx="304">
                  <c:v>3.5000000000000001E-3</c:v>
                </c:pt>
                <c:pt idx="305">
                  <c:v>3.5000000000000001E-3</c:v>
                </c:pt>
                <c:pt idx="306">
                  <c:v>3.3E-3</c:v>
                </c:pt>
                <c:pt idx="307">
                  <c:v>3.0000000000000001E-3</c:v>
                </c:pt>
                <c:pt idx="308">
                  <c:v>3.2000000000000002E-3</c:v>
                </c:pt>
                <c:pt idx="309">
                  <c:v>3.5999999999999999E-3</c:v>
                </c:pt>
                <c:pt idx="310">
                  <c:v>3.3E-3</c:v>
                </c:pt>
                <c:pt idx="311">
                  <c:v>3.2000000000000002E-3</c:v>
                </c:pt>
                <c:pt idx="312">
                  <c:v>3.3999999999999998E-3</c:v>
                </c:pt>
                <c:pt idx="313">
                  <c:v>3.3999999999999998E-3</c:v>
                </c:pt>
                <c:pt idx="314">
                  <c:v>3.3E-3</c:v>
                </c:pt>
                <c:pt idx="315">
                  <c:v>3.2000000000000002E-3</c:v>
                </c:pt>
                <c:pt idx="316">
                  <c:v>3.2000000000000002E-3</c:v>
                </c:pt>
                <c:pt idx="317">
                  <c:v>3.0000000000000001E-3</c:v>
                </c:pt>
                <c:pt idx="318">
                  <c:v>3.0000000000000001E-3</c:v>
                </c:pt>
                <c:pt idx="319">
                  <c:v>3.0999999999999999E-3</c:v>
                </c:pt>
                <c:pt idx="320">
                  <c:v>3.2000000000000002E-3</c:v>
                </c:pt>
                <c:pt idx="321">
                  <c:v>3.3999999999999998E-3</c:v>
                </c:pt>
                <c:pt idx="322">
                  <c:v>3.5000000000000001E-3</c:v>
                </c:pt>
                <c:pt idx="323">
                  <c:v>3.5999999999999999E-3</c:v>
                </c:pt>
                <c:pt idx="324">
                  <c:v>3.7000000000000002E-3</c:v>
                </c:pt>
                <c:pt idx="325">
                  <c:v>3.7000000000000002E-3</c:v>
                </c:pt>
                <c:pt idx="326">
                  <c:v>3.5999999999999999E-3</c:v>
                </c:pt>
                <c:pt idx="327">
                  <c:v>3.7000000000000002E-3</c:v>
                </c:pt>
                <c:pt idx="328">
                  <c:v>3.7000000000000002E-3</c:v>
                </c:pt>
                <c:pt idx="329">
                  <c:v>3.5999999999999999E-3</c:v>
                </c:pt>
                <c:pt idx="330">
                  <c:v>3.3E-3</c:v>
                </c:pt>
                <c:pt idx="331">
                  <c:v>3.3999999999999998E-3</c:v>
                </c:pt>
                <c:pt idx="332">
                  <c:v>3.3E-3</c:v>
                </c:pt>
                <c:pt idx="333">
                  <c:v>3.3999999999999998E-3</c:v>
                </c:pt>
                <c:pt idx="334">
                  <c:v>3.3999999999999998E-3</c:v>
                </c:pt>
                <c:pt idx="335">
                  <c:v>3.5000000000000001E-3</c:v>
                </c:pt>
                <c:pt idx="336">
                  <c:v>3.5000000000000001E-3</c:v>
                </c:pt>
                <c:pt idx="337">
                  <c:v>3.3999999999999998E-3</c:v>
                </c:pt>
                <c:pt idx="338">
                  <c:v>3.3E-3</c:v>
                </c:pt>
                <c:pt idx="339">
                  <c:v>3.5000000000000001E-3</c:v>
                </c:pt>
                <c:pt idx="340">
                  <c:v>3.5999999999999999E-3</c:v>
                </c:pt>
                <c:pt idx="341">
                  <c:v>3.7000000000000002E-3</c:v>
                </c:pt>
                <c:pt idx="342">
                  <c:v>3.8E-3</c:v>
                </c:pt>
                <c:pt idx="343">
                  <c:v>3.8999999999999998E-3</c:v>
                </c:pt>
                <c:pt idx="344">
                  <c:v>3.8E-3</c:v>
                </c:pt>
                <c:pt idx="345">
                  <c:v>3.8999999999999998E-3</c:v>
                </c:pt>
                <c:pt idx="346">
                  <c:v>3.8999999999999998E-3</c:v>
                </c:pt>
                <c:pt idx="347">
                  <c:v>4.0000000000000001E-3</c:v>
                </c:pt>
                <c:pt idx="348">
                  <c:v>4.0000000000000001E-3</c:v>
                </c:pt>
                <c:pt idx="349">
                  <c:v>4.1000000000000003E-3</c:v>
                </c:pt>
                <c:pt idx="350">
                  <c:v>4.0000000000000001E-3</c:v>
                </c:pt>
                <c:pt idx="351">
                  <c:v>4.1000000000000003E-3</c:v>
                </c:pt>
                <c:pt idx="352">
                  <c:v>3.8999999999999998E-3</c:v>
                </c:pt>
                <c:pt idx="353">
                  <c:v>3.8E-3</c:v>
                </c:pt>
                <c:pt idx="354">
                  <c:v>3.8E-3</c:v>
                </c:pt>
                <c:pt idx="355">
                  <c:v>3.8E-3</c:v>
                </c:pt>
                <c:pt idx="356">
                  <c:v>3.7000000000000002E-3</c:v>
                </c:pt>
                <c:pt idx="357">
                  <c:v>4.0000000000000001E-3</c:v>
                </c:pt>
                <c:pt idx="358">
                  <c:v>4.1999999999999997E-3</c:v>
                </c:pt>
                <c:pt idx="359">
                  <c:v>4.1999999999999997E-3</c:v>
                </c:pt>
                <c:pt idx="360">
                  <c:v>4.1999999999999997E-3</c:v>
                </c:pt>
                <c:pt idx="361">
                  <c:v>4.1999999999999997E-3</c:v>
                </c:pt>
                <c:pt idx="362">
                  <c:v>4.1000000000000003E-3</c:v>
                </c:pt>
                <c:pt idx="363">
                  <c:v>4.0000000000000001E-3</c:v>
                </c:pt>
                <c:pt idx="364">
                  <c:v>4.1000000000000003E-3</c:v>
                </c:pt>
                <c:pt idx="365">
                  <c:v>4.1999999999999997E-3</c:v>
                </c:pt>
                <c:pt idx="366">
                  <c:v>4.1999999999999997E-3</c:v>
                </c:pt>
                <c:pt idx="367">
                  <c:v>4.3E-3</c:v>
                </c:pt>
                <c:pt idx="368">
                  <c:v>4.3E-3</c:v>
                </c:pt>
                <c:pt idx="369">
                  <c:v>4.3E-3</c:v>
                </c:pt>
                <c:pt idx="370">
                  <c:v>4.3E-3</c:v>
                </c:pt>
                <c:pt idx="371">
                  <c:v>4.3E-3</c:v>
                </c:pt>
                <c:pt idx="372">
                  <c:v>4.3E-3</c:v>
                </c:pt>
                <c:pt idx="373">
                  <c:v>4.4000000000000003E-3</c:v>
                </c:pt>
                <c:pt idx="374">
                  <c:v>4.3E-3</c:v>
                </c:pt>
                <c:pt idx="375">
                  <c:v>4.3E-3</c:v>
                </c:pt>
                <c:pt idx="376">
                  <c:v>4.1999999999999997E-3</c:v>
                </c:pt>
                <c:pt idx="377">
                  <c:v>4.0000000000000001E-3</c:v>
                </c:pt>
                <c:pt idx="378">
                  <c:v>3.8E-3</c:v>
                </c:pt>
                <c:pt idx="379">
                  <c:v>3.8E-3</c:v>
                </c:pt>
                <c:pt idx="380">
                  <c:v>3.8E-3</c:v>
                </c:pt>
                <c:pt idx="381">
                  <c:v>3.8E-3</c:v>
                </c:pt>
                <c:pt idx="382">
                  <c:v>3.8999999999999998E-3</c:v>
                </c:pt>
                <c:pt idx="383">
                  <c:v>3.8E-3</c:v>
                </c:pt>
                <c:pt idx="384">
                  <c:v>3.8E-3</c:v>
                </c:pt>
                <c:pt idx="385">
                  <c:v>3.8E-3</c:v>
                </c:pt>
                <c:pt idx="386">
                  <c:v>4.0000000000000001E-3</c:v>
                </c:pt>
                <c:pt idx="387">
                  <c:v>4.1000000000000003E-3</c:v>
                </c:pt>
                <c:pt idx="388">
                  <c:v>4.3E-3</c:v>
                </c:pt>
                <c:pt idx="389">
                  <c:v>4.4999999999999997E-3</c:v>
                </c:pt>
                <c:pt idx="390">
                  <c:v>4.4999999999999997E-3</c:v>
                </c:pt>
                <c:pt idx="391">
                  <c:v>4.4999999999999997E-3</c:v>
                </c:pt>
                <c:pt idx="392">
                  <c:v>4.3E-3</c:v>
                </c:pt>
                <c:pt idx="393">
                  <c:v>4.3E-3</c:v>
                </c:pt>
                <c:pt idx="394">
                  <c:v>4.3E-3</c:v>
                </c:pt>
                <c:pt idx="395">
                  <c:v>4.3E-3</c:v>
                </c:pt>
                <c:pt idx="396">
                  <c:v>4.3E-3</c:v>
                </c:pt>
                <c:pt idx="397">
                  <c:v>4.4999999999999997E-3</c:v>
                </c:pt>
                <c:pt idx="398">
                  <c:v>4.4999999999999997E-3</c:v>
                </c:pt>
                <c:pt idx="399">
                  <c:v>4.4999999999999997E-3</c:v>
                </c:pt>
                <c:pt idx="400">
                  <c:v>4.4999999999999997E-3</c:v>
                </c:pt>
                <c:pt idx="401">
                  <c:v>4.4000000000000003E-3</c:v>
                </c:pt>
                <c:pt idx="402">
                  <c:v>4.4000000000000003E-3</c:v>
                </c:pt>
                <c:pt idx="403">
                  <c:v>4.4000000000000003E-3</c:v>
                </c:pt>
                <c:pt idx="404">
                  <c:v>4.4999999999999997E-3</c:v>
                </c:pt>
                <c:pt idx="405">
                  <c:v>4.4999999999999997E-3</c:v>
                </c:pt>
                <c:pt idx="406">
                  <c:v>4.4999999999999997E-3</c:v>
                </c:pt>
                <c:pt idx="407">
                  <c:v>4.4999999999999997E-3</c:v>
                </c:pt>
                <c:pt idx="408">
                  <c:v>4.4999999999999997E-3</c:v>
                </c:pt>
                <c:pt idx="409">
                  <c:v>4.4000000000000003E-3</c:v>
                </c:pt>
                <c:pt idx="410">
                  <c:v>4.3E-3</c:v>
                </c:pt>
                <c:pt idx="411">
                  <c:v>4.3E-3</c:v>
                </c:pt>
                <c:pt idx="412">
                  <c:v>4.3E-3</c:v>
                </c:pt>
                <c:pt idx="413">
                  <c:v>4.1999999999999997E-3</c:v>
                </c:pt>
                <c:pt idx="414">
                  <c:v>4.1000000000000003E-3</c:v>
                </c:pt>
                <c:pt idx="415">
                  <c:v>3.8999999999999998E-3</c:v>
                </c:pt>
                <c:pt idx="416">
                  <c:v>4.0000000000000001E-3</c:v>
                </c:pt>
                <c:pt idx="417">
                  <c:v>4.1000000000000003E-3</c:v>
                </c:pt>
                <c:pt idx="418">
                  <c:v>4.1999999999999997E-3</c:v>
                </c:pt>
                <c:pt idx="419">
                  <c:v>4.1999999999999997E-3</c:v>
                </c:pt>
                <c:pt idx="420">
                  <c:v>4.7000000000000002E-3</c:v>
                </c:pt>
                <c:pt idx="421">
                  <c:v>4.7000000000000002E-3</c:v>
                </c:pt>
                <c:pt idx="422">
                  <c:v>4.7999999999999996E-3</c:v>
                </c:pt>
                <c:pt idx="423">
                  <c:v>4.8999999999999998E-3</c:v>
                </c:pt>
                <c:pt idx="424">
                  <c:v>5.0000000000000001E-3</c:v>
                </c:pt>
                <c:pt idx="425">
                  <c:v>4.8999999999999998E-3</c:v>
                </c:pt>
                <c:pt idx="426">
                  <c:v>5.1000000000000004E-3</c:v>
                </c:pt>
                <c:pt idx="427">
                  <c:v>5.1000000000000004E-3</c:v>
                </c:pt>
                <c:pt idx="428">
                  <c:v>5.1000000000000004E-3</c:v>
                </c:pt>
                <c:pt idx="429">
                  <c:v>5.1000000000000004E-3</c:v>
                </c:pt>
                <c:pt idx="430">
                  <c:v>5.1000000000000004E-3</c:v>
                </c:pt>
                <c:pt idx="431">
                  <c:v>5.1000000000000004E-3</c:v>
                </c:pt>
                <c:pt idx="432">
                  <c:v>5.1000000000000004E-3</c:v>
                </c:pt>
                <c:pt idx="433">
                  <c:v>5.1000000000000004E-3</c:v>
                </c:pt>
                <c:pt idx="434">
                  <c:v>5.1999999999999998E-3</c:v>
                </c:pt>
                <c:pt idx="435">
                  <c:v>5.1999999999999998E-3</c:v>
                </c:pt>
                <c:pt idx="436">
                  <c:v>5.1000000000000004E-3</c:v>
                </c:pt>
                <c:pt idx="437">
                  <c:v>5.1000000000000004E-3</c:v>
                </c:pt>
                <c:pt idx="438">
                  <c:v>5.1000000000000004E-3</c:v>
                </c:pt>
                <c:pt idx="439">
                  <c:v>5.1000000000000004E-3</c:v>
                </c:pt>
                <c:pt idx="440">
                  <c:v>5.1000000000000004E-3</c:v>
                </c:pt>
                <c:pt idx="441">
                  <c:v>5.1999999999999998E-3</c:v>
                </c:pt>
                <c:pt idx="442">
                  <c:v>5.3E-3</c:v>
                </c:pt>
                <c:pt idx="443">
                  <c:v>5.3E-3</c:v>
                </c:pt>
                <c:pt idx="444">
                  <c:v>5.1999999999999998E-3</c:v>
                </c:pt>
                <c:pt idx="445">
                  <c:v>5.1999999999999998E-3</c:v>
                </c:pt>
                <c:pt idx="446">
                  <c:v>5.1999999999999998E-3</c:v>
                </c:pt>
                <c:pt idx="447">
                  <c:v>5.1000000000000004E-3</c:v>
                </c:pt>
                <c:pt idx="448">
                  <c:v>5.1000000000000004E-3</c:v>
                </c:pt>
                <c:pt idx="449">
                  <c:v>5.1000000000000004E-3</c:v>
                </c:pt>
                <c:pt idx="450">
                  <c:v>5.1000000000000004E-3</c:v>
                </c:pt>
                <c:pt idx="451">
                  <c:v>5.1000000000000004E-3</c:v>
                </c:pt>
                <c:pt idx="452">
                  <c:v>5.0000000000000001E-3</c:v>
                </c:pt>
                <c:pt idx="453">
                  <c:v>5.0000000000000001E-3</c:v>
                </c:pt>
                <c:pt idx="454">
                  <c:v>5.0000000000000001E-3</c:v>
                </c:pt>
                <c:pt idx="455">
                  <c:v>5.0000000000000001E-3</c:v>
                </c:pt>
                <c:pt idx="456">
                  <c:v>5.0000000000000001E-3</c:v>
                </c:pt>
                <c:pt idx="457">
                  <c:v>4.8999999999999998E-3</c:v>
                </c:pt>
                <c:pt idx="458">
                  <c:v>5.0000000000000001E-3</c:v>
                </c:pt>
                <c:pt idx="459">
                  <c:v>5.0000000000000001E-3</c:v>
                </c:pt>
                <c:pt idx="460">
                  <c:v>5.0000000000000001E-3</c:v>
                </c:pt>
                <c:pt idx="461">
                  <c:v>5.0000000000000001E-3</c:v>
                </c:pt>
                <c:pt idx="462">
                  <c:v>5.1000000000000004E-3</c:v>
                </c:pt>
                <c:pt idx="463">
                  <c:v>4.7999999999999996E-3</c:v>
                </c:pt>
                <c:pt idx="464">
                  <c:v>4.7999999999999996E-3</c:v>
                </c:pt>
                <c:pt idx="465">
                  <c:v>4.7999999999999996E-3</c:v>
                </c:pt>
                <c:pt idx="466">
                  <c:v>4.7000000000000002E-3</c:v>
                </c:pt>
                <c:pt idx="467">
                  <c:v>4.4999999999999997E-3</c:v>
                </c:pt>
                <c:pt idx="468">
                  <c:v>4.4999999999999997E-3</c:v>
                </c:pt>
                <c:pt idx="469">
                  <c:v>4.4999999999999997E-3</c:v>
                </c:pt>
                <c:pt idx="470">
                  <c:v>4.4000000000000003E-3</c:v>
                </c:pt>
                <c:pt idx="471">
                  <c:v>4.4000000000000003E-3</c:v>
                </c:pt>
                <c:pt idx="472">
                  <c:v>4.4000000000000003E-3</c:v>
                </c:pt>
                <c:pt idx="473">
                  <c:v>4.4000000000000003E-3</c:v>
                </c:pt>
                <c:pt idx="474">
                  <c:v>4.3E-3</c:v>
                </c:pt>
                <c:pt idx="475">
                  <c:v>4.1999999999999997E-3</c:v>
                </c:pt>
                <c:pt idx="476">
                  <c:v>4.1999999999999997E-3</c:v>
                </c:pt>
                <c:pt idx="477">
                  <c:v>4.1999999999999997E-3</c:v>
                </c:pt>
                <c:pt idx="478">
                  <c:v>4.1999999999999997E-3</c:v>
                </c:pt>
                <c:pt idx="479">
                  <c:v>4.1999999999999997E-3</c:v>
                </c:pt>
                <c:pt idx="480">
                  <c:v>4.1999999999999997E-3</c:v>
                </c:pt>
                <c:pt idx="481">
                  <c:v>4.0000000000000001E-3</c:v>
                </c:pt>
                <c:pt idx="482">
                  <c:v>3.8E-3</c:v>
                </c:pt>
                <c:pt idx="483">
                  <c:v>3.5000000000000001E-3</c:v>
                </c:pt>
                <c:pt idx="484">
                  <c:v>3.3999999999999998E-3</c:v>
                </c:pt>
                <c:pt idx="485">
                  <c:v>3.2000000000000002E-3</c:v>
                </c:pt>
                <c:pt idx="486">
                  <c:v>3.2000000000000002E-3</c:v>
                </c:pt>
                <c:pt idx="487">
                  <c:v>3.2000000000000002E-3</c:v>
                </c:pt>
                <c:pt idx="488">
                  <c:v>3.2000000000000002E-3</c:v>
                </c:pt>
                <c:pt idx="489">
                  <c:v>3.2000000000000002E-3</c:v>
                </c:pt>
                <c:pt idx="490">
                  <c:v>3.3E-3</c:v>
                </c:pt>
                <c:pt idx="491">
                  <c:v>3.3E-3</c:v>
                </c:pt>
                <c:pt idx="492">
                  <c:v>3.3E-3</c:v>
                </c:pt>
                <c:pt idx="493">
                  <c:v>3.2000000000000002E-3</c:v>
                </c:pt>
                <c:pt idx="494">
                  <c:v>3.2000000000000002E-3</c:v>
                </c:pt>
                <c:pt idx="495">
                  <c:v>3.0999999999999999E-3</c:v>
                </c:pt>
                <c:pt idx="496">
                  <c:v>3.0999999999999999E-3</c:v>
                </c:pt>
                <c:pt idx="497">
                  <c:v>3.0999999999999999E-3</c:v>
                </c:pt>
                <c:pt idx="498">
                  <c:v>3.0999999999999999E-3</c:v>
                </c:pt>
                <c:pt idx="499">
                  <c:v>3.0999999999999999E-3</c:v>
                </c:pt>
                <c:pt idx="500">
                  <c:v>2.8999999999999998E-3</c:v>
                </c:pt>
                <c:pt idx="501">
                  <c:v>2.8999999999999998E-3</c:v>
                </c:pt>
                <c:pt idx="502">
                  <c:v>2.8E-3</c:v>
                </c:pt>
                <c:pt idx="503">
                  <c:v>2.8999999999999998E-3</c:v>
                </c:pt>
                <c:pt idx="504">
                  <c:v>2.8E-3</c:v>
                </c:pt>
                <c:pt idx="505">
                  <c:v>2.8999999999999998E-3</c:v>
                </c:pt>
                <c:pt idx="506">
                  <c:v>2.8E-3</c:v>
                </c:pt>
                <c:pt idx="507">
                  <c:v>2.7000000000000001E-3</c:v>
                </c:pt>
                <c:pt idx="508">
                  <c:v>2.5999999999999999E-3</c:v>
                </c:pt>
                <c:pt idx="509">
                  <c:v>2.5999999999999999E-3</c:v>
                </c:pt>
                <c:pt idx="510">
                  <c:v>2.5999999999999999E-3</c:v>
                </c:pt>
                <c:pt idx="511">
                  <c:v>2.5000000000000001E-3</c:v>
                </c:pt>
                <c:pt idx="512">
                  <c:v>2.5000000000000001E-3</c:v>
                </c:pt>
                <c:pt idx="513">
                  <c:v>2.5000000000000001E-3</c:v>
                </c:pt>
                <c:pt idx="514">
                  <c:v>2.3999999999999998E-3</c:v>
                </c:pt>
                <c:pt idx="515">
                  <c:v>2.3999999999999998E-3</c:v>
                </c:pt>
                <c:pt idx="516">
                  <c:v>2.5000000000000001E-3</c:v>
                </c:pt>
                <c:pt idx="517">
                  <c:v>2.5000000000000001E-3</c:v>
                </c:pt>
                <c:pt idx="518">
                  <c:v>2.5999999999999999E-3</c:v>
                </c:pt>
                <c:pt idx="519">
                  <c:v>2.5999999999999999E-3</c:v>
                </c:pt>
                <c:pt idx="520">
                  <c:v>2.5999999999999999E-3</c:v>
                </c:pt>
                <c:pt idx="521">
                  <c:v>2.5000000000000001E-3</c:v>
                </c:pt>
                <c:pt idx="522">
                  <c:v>2.3999999999999998E-3</c:v>
                </c:pt>
                <c:pt idx="523">
                  <c:v>2.3E-3</c:v>
                </c:pt>
                <c:pt idx="524">
                  <c:v>2.3E-3</c:v>
                </c:pt>
                <c:pt idx="525">
                  <c:v>2.3E-3</c:v>
                </c:pt>
                <c:pt idx="526">
                  <c:v>2.3E-3</c:v>
                </c:pt>
                <c:pt idx="527">
                  <c:v>2.3E-3</c:v>
                </c:pt>
                <c:pt idx="528">
                  <c:v>2.3E-3</c:v>
                </c:pt>
                <c:pt idx="529">
                  <c:v>2.3E-3</c:v>
                </c:pt>
                <c:pt idx="530">
                  <c:v>2.3E-3</c:v>
                </c:pt>
                <c:pt idx="531">
                  <c:v>2.3E-3</c:v>
                </c:pt>
                <c:pt idx="532">
                  <c:v>2.3E-3</c:v>
                </c:pt>
                <c:pt idx="533">
                  <c:v>2.3E-3</c:v>
                </c:pt>
                <c:pt idx="534">
                  <c:v>2.3999999999999998E-3</c:v>
                </c:pt>
                <c:pt idx="535">
                  <c:v>2.3999999999999998E-3</c:v>
                </c:pt>
                <c:pt idx="536">
                  <c:v>2.3999999999999998E-3</c:v>
                </c:pt>
                <c:pt idx="537">
                  <c:v>2.3999999999999998E-3</c:v>
                </c:pt>
                <c:pt idx="538">
                  <c:v>2.3999999999999998E-3</c:v>
                </c:pt>
                <c:pt idx="539">
                  <c:v>2.3E-3</c:v>
                </c:pt>
                <c:pt idx="540">
                  <c:v>2.3E-3</c:v>
                </c:pt>
                <c:pt idx="541">
                  <c:v>2.3999999999999998E-3</c:v>
                </c:pt>
                <c:pt idx="542">
                  <c:v>2.5000000000000001E-3</c:v>
                </c:pt>
                <c:pt idx="543">
                  <c:v>2.7000000000000001E-3</c:v>
                </c:pt>
                <c:pt idx="544">
                  <c:v>3.0000000000000001E-3</c:v>
                </c:pt>
                <c:pt idx="545">
                  <c:v>3.3E-3</c:v>
                </c:pt>
                <c:pt idx="546">
                  <c:v>3.3999999999999998E-3</c:v>
                </c:pt>
                <c:pt idx="547">
                  <c:v>3.3999999999999998E-3</c:v>
                </c:pt>
                <c:pt idx="548">
                  <c:v>3.5000000000000001E-3</c:v>
                </c:pt>
                <c:pt idx="549">
                  <c:v>3.5000000000000001E-3</c:v>
                </c:pt>
                <c:pt idx="550">
                  <c:v>3.5000000000000001E-3</c:v>
                </c:pt>
                <c:pt idx="551">
                  <c:v>3.3999999999999998E-3</c:v>
                </c:pt>
                <c:pt idx="552">
                  <c:v>3.3999999999999998E-3</c:v>
                </c:pt>
                <c:pt idx="553">
                  <c:v>3.3E-3</c:v>
                </c:pt>
                <c:pt idx="554">
                  <c:v>3.3999999999999998E-3</c:v>
                </c:pt>
                <c:pt idx="555">
                  <c:v>3.3E-3</c:v>
                </c:pt>
                <c:pt idx="556">
                  <c:v>3.3999999999999998E-3</c:v>
                </c:pt>
                <c:pt idx="557">
                  <c:v>3.3E-3</c:v>
                </c:pt>
                <c:pt idx="558">
                  <c:v>3.3999999999999998E-3</c:v>
                </c:pt>
                <c:pt idx="559">
                  <c:v>3.3999999999999998E-3</c:v>
                </c:pt>
                <c:pt idx="560">
                  <c:v>3.3999999999999998E-3</c:v>
                </c:pt>
                <c:pt idx="561">
                  <c:v>3.3999999999999998E-3</c:v>
                </c:pt>
                <c:pt idx="562">
                  <c:v>3.3999999999999998E-3</c:v>
                </c:pt>
                <c:pt idx="563">
                  <c:v>3.3999999999999998E-3</c:v>
                </c:pt>
                <c:pt idx="564">
                  <c:v>3.3999999999999998E-3</c:v>
                </c:pt>
                <c:pt idx="565">
                  <c:v>3.3E-3</c:v>
                </c:pt>
                <c:pt idx="566">
                  <c:v>3.3E-3</c:v>
                </c:pt>
                <c:pt idx="567">
                  <c:v>3.3E-3</c:v>
                </c:pt>
                <c:pt idx="568">
                  <c:v>3.2000000000000002E-3</c:v>
                </c:pt>
                <c:pt idx="569">
                  <c:v>3.0999999999999999E-3</c:v>
                </c:pt>
                <c:pt idx="570">
                  <c:v>3.0999999999999999E-3</c:v>
                </c:pt>
                <c:pt idx="571">
                  <c:v>3.0999999999999999E-3</c:v>
                </c:pt>
                <c:pt idx="572">
                  <c:v>3.0000000000000001E-3</c:v>
                </c:pt>
                <c:pt idx="573">
                  <c:v>3.0999999999999999E-3</c:v>
                </c:pt>
                <c:pt idx="574">
                  <c:v>3.2000000000000002E-3</c:v>
                </c:pt>
                <c:pt idx="575">
                  <c:v>3.2000000000000002E-3</c:v>
                </c:pt>
                <c:pt idx="576">
                  <c:v>3.2000000000000002E-3</c:v>
                </c:pt>
                <c:pt idx="577">
                  <c:v>3.3E-3</c:v>
                </c:pt>
                <c:pt idx="578">
                  <c:v>3.5000000000000001E-3</c:v>
                </c:pt>
                <c:pt idx="579">
                  <c:v>3.5000000000000001E-3</c:v>
                </c:pt>
                <c:pt idx="580">
                  <c:v>3.5000000000000001E-3</c:v>
                </c:pt>
                <c:pt idx="581">
                  <c:v>3.5000000000000001E-3</c:v>
                </c:pt>
                <c:pt idx="582">
                  <c:v>3.5999999999999999E-3</c:v>
                </c:pt>
                <c:pt idx="583">
                  <c:v>3.5000000000000001E-3</c:v>
                </c:pt>
                <c:pt idx="584">
                  <c:v>3.5000000000000001E-3</c:v>
                </c:pt>
                <c:pt idx="585">
                  <c:v>3.5999999999999999E-3</c:v>
                </c:pt>
                <c:pt idx="586">
                  <c:v>3.7000000000000002E-3</c:v>
                </c:pt>
                <c:pt idx="587">
                  <c:v>3.7000000000000002E-3</c:v>
                </c:pt>
                <c:pt idx="588">
                  <c:v>3.8999999999999998E-3</c:v>
                </c:pt>
                <c:pt idx="589">
                  <c:v>3.8999999999999998E-3</c:v>
                </c:pt>
                <c:pt idx="590">
                  <c:v>3.8E-3</c:v>
                </c:pt>
                <c:pt idx="591">
                  <c:v>3.7000000000000002E-3</c:v>
                </c:pt>
                <c:pt idx="592">
                  <c:v>3.7000000000000002E-3</c:v>
                </c:pt>
                <c:pt idx="593">
                  <c:v>3.3999999999999998E-3</c:v>
                </c:pt>
                <c:pt idx="594">
                  <c:v>3.3999999999999998E-3</c:v>
                </c:pt>
                <c:pt idx="595">
                  <c:v>3.3999999999999998E-3</c:v>
                </c:pt>
                <c:pt idx="596">
                  <c:v>3.3999999999999998E-3</c:v>
                </c:pt>
                <c:pt idx="597">
                  <c:v>3.3999999999999998E-3</c:v>
                </c:pt>
                <c:pt idx="598">
                  <c:v>3.5000000000000001E-3</c:v>
                </c:pt>
                <c:pt idx="599">
                  <c:v>3.5000000000000001E-3</c:v>
                </c:pt>
                <c:pt idx="600">
                  <c:v>3.3999999999999998E-3</c:v>
                </c:pt>
                <c:pt idx="601">
                  <c:v>3.5000000000000001E-3</c:v>
                </c:pt>
                <c:pt idx="602">
                  <c:v>3.5000000000000001E-3</c:v>
                </c:pt>
                <c:pt idx="603">
                  <c:v>3.5000000000000001E-3</c:v>
                </c:pt>
                <c:pt idx="604">
                  <c:v>3.5000000000000001E-3</c:v>
                </c:pt>
                <c:pt idx="605">
                  <c:v>3.7000000000000002E-3</c:v>
                </c:pt>
                <c:pt idx="606">
                  <c:v>3.7000000000000002E-3</c:v>
                </c:pt>
                <c:pt idx="607">
                  <c:v>3.5999999999999999E-3</c:v>
                </c:pt>
                <c:pt idx="608">
                  <c:v>3.5999999999999999E-3</c:v>
                </c:pt>
                <c:pt idx="609">
                  <c:v>3.5999999999999999E-3</c:v>
                </c:pt>
                <c:pt idx="610">
                  <c:v>3.5999999999999999E-3</c:v>
                </c:pt>
                <c:pt idx="611">
                  <c:v>3.5999999999999999E-3</c:v>
                </c:pt>
                <c:pt idx="612">
                  <c:v>3.5999999999999999E-3</c:v>
                </c:pt>
                <c:pt idx="613">
                  <c:v>3.5000000000000001E-3</c:v>
                </c:pt>
                <c:pt idx="614">
                  <c:v>3.5000000000000001E-3</c:v>
                </c:pt>
                <c:pt idx="615">
                  <c:v>3.5999999999999999E-3</c:v>
                </c:pt>
                <c:pt idx="616">
                  <c:v>3.5999999999999999E-3</c:v>
                </c:pt>
                <c:pt idx="617">
                  <c:v>3.5000000000000001E-3</c:v>
                </c:pt>
                <c:pt idx="618">
                  <c:v>3.5000000000000001E-3</c:v>
                </c:pt>
                <c:pt idx="619">
                  <c:v>3.5000000000000001E-3</c:v>
                </c:pt>
                <c:pt idx="620">
                  <c:v>3.5000000000000001E-3</c:v>
                </c:pt>
                <c:pt idx="621">
                  <c:v>3.5000000000000001E-3</c:v>
                </c:pt>
                <c:pt idx="622">
                  <c:v>3.7000000000000002E-3</c:v>
                </c:pt>
                <c:pt idx="623">
                  <c:v>3.7000000000000002E-3</c:v>
                </c:pt>
                <c:pt idx="624">
                  <c:v>3.8E-3</c:v>
                </c:pt>
                <c:pt idx="625">
                  <c:v>4.1000000000000003E-3</c:v>
                </c:pt>
                <c:pt idx="626">
                  <c:v>4.3E-3</c:v>
                </c:pt>
                <c:pt idx="627">
                  <c:v>4.3E-3</c:v>
                </c:pt>
                <c:pt idx="628">
                  <c:v>4.4000000000000003E-3</c:v>
                </c:pt>
                <c:pt idx="629">
                  <c:v>4.4000000000000003E-3</c:v>
                </c:pt>
                <c:pt idx="630">
                  <c:v>4.4000000000000003E-3</c:v>
                </c:pt>
                <c:pt idx="631">
                  <c:v>4.3E-3</c:v>
                </c:pt>
                <c:pt idx="632">
                  <c:v>4.3E-3</c:v>
                </c:pt>
                <c:pt idx="633">
                  <c:v>4.4000000000000003E-3</c:v>
                </c:pt>
                <c:pt idx="634">
                  <c:v>4.4000000000000003E-3</c:v>
                </c:pt>
                <c:pt idx="635">
                  <c:v>4.4999999999999997E-3</c:v>
                </c:pt>
                <c:pt idx="636">
                  <c:v>4.7000000000000002E-3</c:v>
                </c:pt>
                <c:pt idx="637">
                  <c:v>5.0000000000000001E-3</c:v>
                </c:pt>
                <c:pt idx="638">
                  <c:v>5.0000000000000001E-3</c:v>
                </c:pt>
                <c:pt idx="639">
                  <c:v>5.1999999999999998E-3</c:v>
                </c:pt>
                <c:pt idx="640">
                  <c:v>5.1999999999999998E-3</c:v>
                </c:pt>
                <c:pt idx="641">
                  <c:v>5.0000000000000001E-3</c:v>
                </c:pt>
                <c:pt idx="642">
                  <c:v>4.8999999999999998E-3</c:v>
                </c:pt>
                <c:pt idx="643">
                  <c:v>4.8999999999999998E-3</c:v>
                </c:pt>
                <c:pt idx="644">
                  <c:v>4.8999999999999998E-3</c:v>
                </c:pt>
                <c:pt idx="645">
                  <c:v>5.1999999999999998E-3</c:v>
                </c:pt>
                <c:pt idx="646">
                  <c:v>5.1999999999999998E-3</c:v>
                </c:pt>
                <c:pt idx="647">
                  <c:v>5.3E-3</c:v>
                </c:pt>
                <c:pt idx="648">
                  <c:v>5.4999999999999997E-3</c:v>
                </c:pt>
                <c:pt idx="649">
                  <c:v>5.4000000000000003E-3</c:v>
                </c:pt>
                <c:pt idx="650">
                  <c:v>5.4000000000000003E-3</c:v>
                </c:pt>
                <c:pt idx="651">
                  <c:v>5.4999999999999997E-3</c:v>
                </c:pt>
                <c:pt idx="652">
                  <c:v>5.4000000000000003E-3</c:v>
                </c:pt>
                <c:pt idx="653">
                  <c:v>5.3E-3</c:v>
                </c:pt>
                <c:pt idx="654">
                  <c:v>5.3E-3</c:v>
                </c:pt>
                <c:pt idx="655">
                  <c:v>5.3E-3</c:v>
                </c:pt>
                <c:pt idx="656">
                  <c:v>5.3E-3</c:v>
                </c:pt>
                <c:pt idx="657">
                  <c:v>5.3E-3</c:v>
                </c:pt>
                <c:pt idx="658">
                  <c:v>5.4000000000000003E-3</c:v>
                </c:pt>
                <c:pt idx="659">
                  <c:v>5.4000000000000003E-3</c:v>
                </c:pt>
                <c:pt idx="660">
                  <c:v>5.4999999999999997E-3</c:v>
                </c:pt>
                <c:pt idx="661">
                  <c:v>5.4000000000000003E-3</c:v>
                </c:pt>
                <c:pt idx="662">
                  <c:v>5.4999999999999997E-3</c:v>
                </c:pt>
                <c:pt idx="663">
                  <c:v>5.4999999999999997E-3</c:v>
                </c:pt>
                <c:pt idx="664">
                  <c:v>5.4999999999999997E-3</c:v>
                </c:pt>
                <c:pt idx="665">
                  <c:v>5.5999999999999999E-3</c:v>
                </c:pt>
                <c:pt idx="666">
                  <c:v>5.7000000000000002E-3</c:v>
                </c:pt>
                <c:pt idx="667">
                  <c:v>6.0000000000000001E-3</c:v>
                </c:pt>
                <c:pt idx="668">
                  <c:v>6.4000000000000003E-3</c:v>
                </c:pt>
                <c:pt idx="669">
                  <c:v>6.6E-3</c:v>
                </c:pt>
                <c:pt idx="670">
                  <c:v>6.7999999999999996E-3</c:v>
                </c:pt>
                <c:pt idx="671">
                  <c:v>7.0000000000000001E-3</c:v>
                </c:pt>
                <c:pt idx="672">
                  <c:v>6.6E-3</c:v>
                </c:pt>
                <c:pt idx="673">
                  <c:v>6.1000000000000004E-3</c:v>
                </c:pt>
              </c:numCache>
            </c:numRef>
          </c:val>
          <c:smooth val="0"/>
          <c:extLst>
            <c:ext xmlns:c16="http://schemas.microsoft.com/office/drawing/2014/chart" uri="{C3380CC4-5D6E-409C-BE32-E72D297353CC}">
              <c16:uniqueId val="{00000000-F775-45AE-B8B6-B67FF6C72EC4}"/>
            </c:ext>
          </c:extLst>
        </c:ser>
        <c:ser>
          <c:idx val="1"/>
          <c:order val="1"/>
          <c:tx>
            <c:strRef>
              <c:f>'37'!$J$9</c:f>
              <c:strCache>
                <c:ptCount val="1"/>
                <c:pt idx="0">
                  <c:v>6 month</c:v>
                </c:pt>
              </c:strCache>
            </c:strRef>
          </c:tx>
          <c:spPr>
            <a:ln w="25400" cmpd="sng">
              <a:solidFill>
                <a:srgbClr val="91C864"/>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numCache>
            </c:numRef>
          </c:cat>
          <c:val>
            <c:numRef>
              <c:f>'37'!$J$10:$J$100506</c:f>
              <c:numCache>
                <c:formatCode>0.0%</c:formatCode>
                <c:ptCount val="100497"/>
                <c:pt idx="0">
                  <c:v>8.2000000000000007E-3</c:v>
                </c:pt>
                <c:pt idx="1">
                  <c:v>8.3000000000000001E-3</c:v>
                </c:pt>
                <c:pt idx="2">
                  <c:v>8.3000000000000001E-3</c:v>
                </c:pt>
                <c:pt idx="3">
                  <c:v>8.3000000000000001E-3</c:v>
                </c:pt>
                <c:pt idx="4">
                  <c:v>8.2000000000000007E-3</c:v>
                </c:pt>
                <c:pt idx="5">
                  <c:v>8.3999999999999995E-3</c:v>
                </c:pt>
                <c:pt idx="6">
                  <c:v>8.3000000000000001E-3</c:v>
                </c:pt>
                <c:pt idx="7">
                  <c:v>8.2000000000000007E-3</c:v>
                </c:pt>
                <c:pt idx="8">
                  <c:v>8.0999999999999996E-3</c:v>
                </c:pt>
                <c:pt idx="9">
                  <c:v>8.0999999999999996E-3</c:v>
                </c:pt>
                <c:pt idx="10">
                  <c:v>7.9000000000000008E-3</c:v>
                </c:pt>
                <c:pt idx="11">
                  <c:v>7.9000000000000008E-3</c:v>
                </c:pt>
                <c:pt idx="12">
                  <c:v>7.9000000000000008E-3</c:v>
                </c:pt>
                <c:pt idx="13">
                  <c:v>7.9000000000000008E-3</c:v>
                </c:pt>
                <c:pt idx="14">
                  <c:v>7.9000000000000008E-3</c:v>
                </c:pt>
                <c:pt idx="15">
                  <c:v>7.9000000000000008E-3</c:v>
                </c:pt>
                <c:pt idx="16">
                  <c:v>7.9000000000000008E-3</c:v>
                </c:pt>
                <c:pt idx="17">
                  <c:v>7.9000000000000008E-3</c:v>
                </c:pt>
                <c:pt idx="18">
                  <c:v>7.7999999999999996E-3</c:v>
                </c:pt>
                <c:pt idx="19">
                  <c:v>7.7000000000000002E-3</c:v>
                </c:pt>
                <c:pt idx="20">
                  <c:v>7.7000000000000002E-3</c:v>
                </c:pt>
                <c:pt idx="21">
                  <c:v>7.6E-3</c:v>
                </c:pt>
                <c:pt idx="22">
                  <c:v>7.6E-3</c:v>
                </c:pt>
                <c:pt idx="23">
                  <c:v>7.6E-3</c:v>
                </c:pt>
                <c:pt idx="24">
                  <c:v>7.6E-3</c:v>
                </c:pt>
                <c:pt idx="25">
                  <c:v>7.6E-3</c:v>
                </c:pt>
                <c:pt idx="26">
                  <c:v>7.6E-3</c:v>
                </c:pt>
                <c:pt idx="27">
                  <c:v>7.4999999999999997E-3</c:v>
                </c:pt>
                <c:pt idx="28">
                  <c:v>7.3000000000000001E-3</c:v>
                </c:pt>
                <c:pt idx="29">
                  <c:v>7.1999999999999998E-3</c:v>
                </c:pt>
                <c:pt idx="30">
                  <c:v>7.1000000000000004E-3</c:v>
                </c:pt>
                <c:pt idx="31">
                  <c:v>7.0000000000000001E-3</c:v>
                </c:pt>
                <c:pt idx="32">
                  <c:v>6.8999999999999999E-3</c:v>
                </c:pt>
                <c:pt idx="33">
                  <c:v>6.7999999999999996E-3</c:v>
                </c:pt>
                <c:pt idx="34">
                  <c:v>6.7999999999999996E-3</c:v>
                </c:pt>
                <c:pt idx="35">
                  <c:v>7.0000000000000001E-3</c:v>
                </c:pt>
                <c:pt idx="36">
                  <c:v>7.1000000000000004E-3</c:v>
                </c:pt>
                <c:pt idx="37">
                  <c:v>7.3000000000000001E-3</c:v>
                </c:pt>
                <c:pt idx="38">
                  <c:v>7.4999999999999997E-3</c:v>
                </c:pt>
                <c:pt idx="39">
                  <c:v>7.7999999999999996E-3</c:v>
                </c:pt>
                <c:pt idx="40">
                  <c:v>7.7000000000000002E-3</c:v>
                </c:pt>
                <c:pt idx="41">
                  <c:v>7.7000000000000002E-3</c:v>
                </c:pt>
                <c:pt idx="42">
                  <c:v>7.7999999999999996E-3</c:v>
                </c:pt>
                <c:pt idx="43">
                  <c:v>7.7999999999999996E-3</c:v>
                </c:pt>
                <c:pt idx="44">
                  <c:v>7.7000000000000002E-3</c:v>
                </c:pt>
                <c:pt idx="45">
                  <c:v>7.7000000000000002E-3</c:v>
                </c:pt>
                <c:pt idx="46">
                  <c:v>7.7000000000000002E-3</c:v>
                </c:pt>
                <c:pt idx="47">
                  <c:v>7.6E-3</c:v>
                </c:pt>
                <c:pt idx="48">
                  <c:v>7.6E-3</c:v>
                </c:pt>
                <c:pt idx="49">
                  <c:v>7.4999999999999997E-3</c:v>
                </c:pt>
                <c:pt idx="50">
                  <c:v>7.4000000000000003E-3</c:v>
                </c:pt>
                <c:pt idx="51">
                  <c:v>7.3000000000000001E-3</c:v>
                </c:pt>
                <c:pt idx="52">
                  <c:v>7.1999999999999998E-3</c:v>
                </c:pt>
                <c:pt idx="53">
                  <c:v>7.1999999999999998E-3</c:v>
                </c:pt>
                <c:pt idx="54">
                  <c:v>7.0000000000000001E-3</c:v>
                </c:pt>
                <c:pt idx="55">
                  <c:v>6.7999999999999996E-3</c:v>
                </c:pt>
                <c:pt idx="56">
                  <c:v>6.7000000000000002E-3</c:v>
                </c:pt>
                <c:pt idx="57">
                  <c:v>6.6E-3</c:v>
                </c:pt>
                <c:pt idx="58">
                  <c:v>6.4000000000000003E-3</c:v>
                </c:pt>
                <c:pt idx="59">
                  <c:v>6.3E-3</c:v>
                </c:pt>
                <c:pt idx="60">
                  <c:v>6.4000000000000003E-3</c:v>
                </c:pt>
                <c:pt idx="61">
                  <c:v>6.3E-3</c:v>
                </c:pt>
                <c:pt idx="62">
                  <c:v>6.1999999999999998E-3</c:v>
                </c:pt>
                <c:pt idx="63">
                  <c:v>6.0000000000000001E-3</c:v>
                </c:pt>
                <c:pt idx="64">
                  <c:v>5.8999999999999999E-3</c:v>
                </c:pt>
                <c:pt idx="65">
                  <c:v>5.7000000000000002E-3</c:v>
                </c:pt>
                <c:pt idx="66">
                  <c:v>5.7000000000000002E-3</c:v>
                </c:pt>
                <c:pt idx="67">
                  <c:v>5.5999999999999999E-3</c:v>
                </c:pt>
                <c:pt idx="68">
                  <c:v>5.7000000000000002E-3</c:v>
                </c:pt>
                <c:pt idx="69">
                  <c:v>5.4999999999999997E-3</c:v>
                </c:pt>
                <c:pt idx="70">
                  <c:v>5.3E-3</c:v>
                </c:pt>
                <c:pt idx="71">
                  <c:v>5.1999999999999998E-3</c:v>
                </c:pt>
                <c:pt idx="72">
                  <c:v>5.1999999999999998E-3</c:v>
                </c:pt>
                <c:pt idx="73">
                  <c:v>5.1999999999999998E-3</c:v>
                </c:pt>
                <c:pt idx="74">
                  <c:v>5.4000000000000003E-3</c:v>
                </c:pt>
                <c:pt idx="75">
                  <c:v>5.4999999999999997E-3</c:v>
                </c:pt>
                <c:pt idx="76">
                  <c:v>5.4999999999999997E-3</c:v>
                </c:pt>
                <c:pt idx="77">
                  <c:v>5.4999999999999997E-3</c:v>
                </c:pt>
                <c:pt idx="78">
                  <c:v>5.4999999999999997E-3</c:v>
                </c:pt>
                <c:pt idx="79">
                  <c:v>5.4999999999999997E-3</c:v>
                </c:pt>
                <c:pt idx="80">
                  <c:v>5.4999999999999997E-3</c:v>
                </c:pt>
                <c:pt idx="81">
                  <c:v>5.4999999999999997E-3</c:v>
                </c:pt>
                <c:pt idx="82">
                  <c:v>5.4999999999999997E-3</c:v>
                </c:pt>
                <c:pt idx="83">
                  <c:v>5.4999999999999997E-3</c:v>
                </c:pt>
                <c:pt idx="84">
                  <c:v>5.4999999999999997E-3</c:v>
                </c:pt>
                <c:pt idx="85">
                  <c:v>5.4999999999999997E-3</c:v>
                </c:pt>
                <c:pt idx="86">
                  <c:v>5.4000000000000003E-3</c:v>
                </c:pt>
                <c:pt idx="87">
                  <c:v>5.4999999999999997E-3</c:v>
                </c:pt>
                <c:pt idx="88">
                  <c:v>5.4000000000000003E-3</c:v>
                </c:pt>
                <c:pt idx="89">
                  <c:v>5.4000000000000003E-3</c:v>
                </c:pt>
                <c:pt idx="90">
                  <c:v>5.4999999999999997E-3</c:v>
                </c:pt>
                <c:pt idx="91">
                  <c:v>5.5999999999999999E-3</c:v>
                </c:pt>
                <c:pt idx="92">
                  <c:v>5.5999999999999999E-3</c:v>
                </c:pt>
                <c:pt idx="93">
                  <c:v>5.4999999999999997E-3</c:v>
                </c:pt>
                <c:pt idx="94">
                  <c:v>5.4999999999999997E-3</c:v>
                </c:pt>
                <c:pt idx="95">
                  <c:v>5.4000000000000003E-3</c:v>
                </c:pt>
                <c:pt idx="96">
                  <c:v>5.1999999999999998E-3</c:v>
                </c:pt>
                <c:pt idx="97">
                  <c:v>4.8999999999999998E-3</c:v>
                </c:pt>
                <c:pt idx="98">
                  <c:v>4.7999999999999996E-3</c:v>
                </c:pt>
                <c:pt idx="99">
                  <c:v>4.7000000000000002E-3</c:v>
                </c:pt>
                <c:pt idx="100">
                  <c:v>4.4999999999999997E-3</c:v>
                </c:pt>
                <c:pt idx="101">
                  <c:v>4.4000000000000003E-3</c:v>
                </c:pt>
                <c:pt idx="102">
                  <c:v>4.4000000000000003E-3</c:v>
                </c:pt>
                <c:pt idx="103">
                  <c:v>4.4000000000000003E-3</c:v>
                </c:pt>
                <c:pt idx="104">
                  <c:v>4.4999999999999997E-3</c:v>
                </c:pt>
                <c:pt idx="105">
                  <c:v>4.4999999999999997E-3</c:v>
                </c:pt>
                <c:pt idx="106">
                  <c:v>4.7000000000000002E-3</c:v>
                </c:pt>
                <c:pt idx="107">
                  <c:v>4.7999999999999996E-3</c:v>
                </c:pt>
                <c:pt idx="108">
                  <c:v>4.8999999999999998E-3</c:v>
                </c:pt>
                <c:pt idx="109">
                  <c:v>4.8999999999999998E-3</c:v>
                </c:pt>
                <c:pt idx="110">
                  <c:v>5.0000000000000001E-3</c:v>
                </c:pt>
                <c:pt idx="111">
                  <c:v>5.0000000000000001E-3</c:v>
                </c:pt>
                <c:pt idx="112">
                  <c:v>5.1000000000000004E-3</c:v>
                </c:pt>
                <c:pt idx="113">
                  <c:v>5.0000000000000001E-3</c:v>
                </c:pt>
                <c:pt idx="114">
                  <c:v>4.8999999999999998E-3</c:v>
                </c:pt>
                <c:pt idx="115">
                  <c:v>4.7999999999999996E-3</c:v>
                </c:pt>
                <c:pt idx="116">
                  <c:v>4.7999999999999996E-3</c:v>
                </c:pt>
                <c:pt idx="117">
                  <c:v>4.7000000000000002E-3</c:v>
                </c:pt>
                <c:pt idx="118">
                  <c:v>4.7000000000000002E-3</c:v>
                </c:pt>
                <c:pt idx="119">
                  <c:v>4.7999999999999996E-3</c:v>
                </c:pt>
                <c:pt idx="120">
                  <c:v>4.8999999999999998E-3</c:v>
                </c:pt>
                <c:pt idx="121">
                  <c:v>4.8999999999999998E-3</c:v>
                </c:pt>
                <c:pt idx="122">
                  <c:v>4.8999999999999998E-3</c:v>
                </c:pt>
                <c:pt idx="123">
                  <c:v>4.8999999999999998E-3</c:v>
                </c:pt>
                <c:pt idx="124">
                  <c:v>4.8999999999999998E-3</c:v>
                </c:pt>
                <c:pt idx="125">
                  <c:v>4.7999999999999996E-3</c:v>
                </c:pt>
                <c:pt idx="126">
                  <c:v>4.7000000000000002E-3</c:v>
                </c:pt>
                <c:pt idx="127">
                  <c:v>4.7000000000000002E-3</c:v>
                </c:pt>
                <c:pt idx="128">
                  <c:v>4.5999999999999999E-3</c:v>
                </c:pt>
                <c:pt idx="129">
                  <c:v>4.4999999999999997E-3</c:v>
                </c:pt>
                <c:pt idx="130">
                  <c:v>4.4999999999999997E-3</c:v>
                </c:pt>
                <c:pt idx="131">
                  <c:v>4.4999999999999997E-3</c:v>
                </c:pt>
                <c:pt idx="132">
                  <c:v>4.4999999999999997E-3</c:v>
                </c:pt>
                <c:pt idx="133">
                  <c:v>4.4999999999999997E-3</c:v>
                </c:pt>
                <c:pt idx="134">
                  <c:v>4.4999999999999997E-3</c:v>
                </c:pt>
                <c:pt idx="135">
                  <c:v>4.4999999999999997E-3</c:v>
                </c:pt>
                <c:pt idx="136">
                  <c:v>4.4999999999999997E-3</c:v>
                </c:pt>
                <c:pt idx="137">
                  <c:v>4.4999999999999997E-3</c:v>
                </c:pt>
                <c:pt idx="138">
                  <c:v>4.4999999999999997E-3</c:v>
                </c:pt>
                <c:pt idx="139">
                  <c:v>4.4999999999999997E-3</c:v>
                </c:pt>
                <c:pt idx="140">
                  <c:v>4.5999999999999999E-3</c:v>
                </c:pt>
                <c:pt idx="141">
                  <c:v>4.5999999999999999E-3</c:v>
                </c:pt>
                <c:pt idx="142">
                  <c:v>4.5999999999999999E-3</c:v>
                </c:pt>
                <c:pt idx="143">
                  <c:v>4.5999999999999999E-3</c:v>
                </c:pt>
                <c:pt idx="144">
                  <c:v>4.5999999999999999E-3</c:v>
                </c:pt>
                <c:pt idx="145">
                  <c:v>4.4999999999999997E-3</c:v>
                </c:pt>
                <c:pt idx="146">
                  <c:v>4.5999999999999999E-3</c:v>
                </c:pt>
                <c:pt idx="147">
                  <c:v>4.5999999999999999E-3</c:v>
                </c:pt>
                <c:pt idx="148">
                  <c:v>4.5999999999999999E-3</c:v>
                </c:pt>
                <c:pt idx="149">
                  <c:v>4.5999999999999999E-3</c:v>
                </c:pt>
                <c:pt idx="150">
                  <c:v>4.7000000000000002E-3</c:v>
                </c:pt>
                <c:pt idx="151">
                  <c:v>4.5999999999999999E-3</c:v>
                </c:pt>
                <c:pt idx="152">
                  <c:v>4.5999999999999999E-3</c:v>
                </c:pt>
                <c:pt idx="153">
                  <c:v>4.5999999999999999E-3</c:v>
                </c:pt>
                <c:pt idx="154">
                  <c:v>4.5999999999999999E-3</c:v>
                </c:pt>
                <c:pt idx="155">
                  <c:v>4.4999999999999997E-3</c:v>
                </c:pt>
                <c:pt idx="156">
                  <c:v>4.4999999999999997E-3</c:v>
                </c:pt>
                <c:pt idx="157">
                  <c:v>4.4999999999999997E-3</c:v>
                </c:pt>
                <c:pt idx="158">
                  <c:v>4.4999999999999997E-3</c:v>
                </c:pt>
                <c:pt idx="159">
                  <c:v>4.4999999999999997E-3</c:v>
                </c:pt>
                <c:pt idx="160">
                  <c:v>4.4999999999999997E-3</c:v>
                </c:pt>
                <c:pt idx="161">
                  <c:v>4.4999999999999997E-3</c:v>
                </c:pt>
                <c:pt idx="162">
                  <c:v>4.4999999999999997E-3</c:v>
                </c:pt>
                <c:pt idx="163">
                  <c:v>4.5999999999999999E-3</c:v>
                </c:pt>
                <c:pt idx="164">
                  <c:v>4.4999999999999997E-3</c:v>
                </c:pt>
                <c:pt idx="165">
                  <c:v>4.4999999999999997E-3</c:v>
                </c:pt>
                <c:pt idx="166">
                  <c:v>4.4999999999999997E-3</c:v>
                </c:pt>
                <c:pt idx="167">
                  <c:v>4.4999999999999997E-3</c:v>
                </c:pt>
                <c:pt idx="168">
                  <c:v>4.4999999999999997E-3</c:v>
                </c:pt>
                <c:pt idx="169">
                  <c:v>4.4999999999999997E-3</c:v>
                </c:pt>
                <c:pt idx="170">
                  <c:v>4.4999999999999997E-3</c:v>
                </c:pt>
                <c:pt idx="171">
                  <c:v>4.4999999999999997E-3</c:v>
                </c:pt>
                <c:pt idx="172">
                  <c:v>4.4999999999999997E-3</c:v>
                </c:pt>
                <c:pt idx="173">
                  <c:v>4.4999999999999997E-3</c:v>
                </c:pt>
                <c:pt idx="174">
                  <c:v>4.4999999999999997E-3</c:v>
                </c:pt>
                <c:pt idx="175">
                  <c:v>4.4000000000000003E-3</c:v>
                </c:pt>
                <c:pt idx="176">
                  <c:v>4.4000000000000003E-3</c:v>
                </c:pt>
                <c:pt idx="177">
                  <c:v>4.4000000000000003E-3</c:v>
                </c:pt>
                <c:pt idx="178">
                  <c:v>4.3E-3</c:v>
                </c:pt>
                <c:pt idx="179">
                  <c:v>4.3E-3</c:v>
                </c:pt>
                <c:pt idx="180">
                  <c:v>4.3E-3</c:v>
                </c:pt>
                <c:pt idx="181">
                  <c:v>4.3E-3</c:v>
                </c:pt>
                <c:pt idx="182">
                  <c:v>4.3E-3</c:v>
                </c:pt>
                <c:pt idx="183">
                  <c:v>4.4000000000000003E-3</c:v>
                </c:pt>
                <c:pt idx="184">
                  <c:v>4.4000000000000003E-3</c:v>
                </c:pt>
                <c:pt idx="185">
                  <c:v>4.4000000000000003E-3</c:v>
                </c:pt>
                <c:pt idx="186">
                  <c:v>4.4000000000000003E-3</c:v>
                </c:pt>
                <c:pt idx="187">
                  <c:v>4.4999999999999997E-3</c:v>
                </c:pt>
                <c:pt idx="188">
                  <c:v>4.4999999999999997E-3</c:v>
                </c:pt>
                <c:pt idx="189">
                  <c:v>4.4999999999999997E-3</c:v>
                </c:pt>
                <c:pt idx="190">
                  <c:v>4.4999999999999997E-3</c:v>
                </c:pt>
                <c:pt idx="191">
                  <c:v>4.4999999999999997E-3</c:v>
                </c:pt>
                <c:pt idx="192">
                  <c:v>4.4999999999999997E-3</c:v>
                </c:pt>
                <c:pt idx="193">
                  <c:v>4.7999999999999996E-3</c:v>
                </c:pt>
                <c:pt idx="194">
                  <c:v>5.1000000000000004E-3</c:v>
                </c:pt>
                <c:pt idx="195">
                  <c:v>5.4999999999999997E-3</c:v>
                </c:pt>
                <c:pt idx="196">
                  <c:v>5.7999999999999996E-3</c:v>
                </c:pt>
                <c:pt idx="197">
                  <c:v>6.0000000000000001E-3</c:v>
                </c:pt>
                <c:pt idx="198">
                  <c:v>5.8999999999999999E-3</c:v>
                </c:pt>
                <c:pt idx="199">
                  <c:v>5.8999999999999999E-3</c:v>
                </c:pt>
                <c:pt idx="200">
                  <c:v>5.8999999999999999E-3</c:v>
                </c:pt>
                <c:pt idx="201">
                  <c:v>5.8999999999999999E-3</c:v>
                </c:pt>
                <c:pt idx="202">
                  <c:v>5.7999999999999996E-3</c:v>
                </c:pt>
                <c:pt idx="203">
                  <c:v>5.7999999999999996E-3</c:v>
                </c:pt>
                <c:pt idx="204">
                  <c:v>5.7999999999999996E-3</c:v>
                </c:pt>
                <c:pt idx="205">
                  <c:v>5.7999999999999996E-3</c:v>
                </c:pt>
                <c:pt idx="206">
                  <c:v>5.7999999999999996E-3</c:v>
                </c:pt>
                <c:pt idx="207">
                  <c:v>5.8999999999999999E-3</c:v>
                </c:pt>
                <c:pt idx="208">
                  <c:v>5.8999999999999999E-3</c:v>
                </c:pt>
                <c:pt idx="209">
                  <c:v>6.0000000000000001E-3</c:v>
                </c:pt>
                <c:pt idx="210">
                  <c:v>6.1000000000000004E-3</c:v>
                </c:pt>
                <c:pt idx="211">
                  <c:v>6.1000000000000004E-3</c:v>
                </c:pt>
                <c:pt idx="212">
                  <c:v>6.1000000000000004E-3</c:v>
                </c:pt>
                <c:pt idx="213">
                  <c:v>6.1000000000000004E-3</c:v>
                </c:pt>
                <c:pt idx="214">
                  <c:v>6.1000000000000004E-3</c:v>
                </c:pt>
                <c:pt idx="215">
                  <c:v>6.1000000000000004E-3</c:v>
                </c:pt>
                <c:pt idx="216">
                  <c:v>6.0000000000000001E-3</c:v>
                </c:pt>
                <c:pt idx="217">
                  <c:v>6.0000000000000001E-3</c:v>
                </c:pt>
                <c:pt idx="218">
                  <c:v>6.1000000000000004E-3</c:v>
                </c:pt>
                <c:pt idx="219">
                  <c:v>6.0000000000000001E-3</c:v>
                </c:pt>
                <c:pt idx="220">
                  <c:v>5.8999999999999999E-3</c:v>
                </c:pt>
                <c:pt idx="221">
                  <c:v>5.8999999999999999E-3</c:v>
                </c:pt>
                <c:pt idx="222">
                  <c:v>5.7999999999999996E-3</c:v>
                </c:pt>
                <c:pt idx="223">
                  <c:v>5.5999999999999999E-3</c:v>
                </c:pt>
                <c:pt idx="224">
                  <c:v>5.4999999999999997E-3</c:v>
                </c:pt>
                <c:pt idx="225">
                  <c:v>5.4000000000000003E-3</c:v>
                </c:pt>
                <c:pt idx="226">
                  <c:v>5.3E-3</c:v>
                </c:pt>
                <c:pt idx="227">
                  <c:v>5.3E-3</c:v>
                </c:pt>
                <c:pt idx="228">
                  <c:v>5.3E-3</c:v>
                </c:pt>
                <c:pt idx="229">
                  <c:v>5.3E-3</c:v>
                </c:pt>
                <c:pt idx="230">
                  <c:v>5.4000000000000003E-3</c:v>
                </c:pt>
                <c:pt idx="231">
                  <c:v>5.4000000000000003E-3</c:v>
                </c:pt>
                <c:pt idx="232">
                  <c:v>5.4999999999999997E-3</c:v>
                </c:pt>
                <c:pt idx="233">
                  <c:v>5.4999999999999997E-3</c:v>
                </c:pt>
                <c:pt idx="234">
                  <c:v>5.4999999999999997E-3</c:v>
                </c:pt>
                <c:pt idx="235">
                  <c:v>5.5999999999999999E-3</c:v>
                </c:pt>
                <c:pt idx="236">
                  <c:v>5.7000000000000002E-3</c:v>
                </c:pt>
                <c:pt idx="237">
                  <c:v>6.0000000000000001E-3</c:v>
                </c:pt>
                <c:pt idx="238">
                  <c:v>6.1000000000000004E-3</c:v>
                </c:pt>
                <c:pt idx="239">
                  <c:v>6.4000000000000003E-3</c:v>
                </c:pt>
                <c:pt idx="240">
                  <c:v>6.4999999999999997E-3</c:v>
                </c:pt>
                <c:pt idx="241">
                  <c:v>6.4999999999999997E-3</c:v>
                </c:pt>
                <c:pt idx="242">
                  <c:v>6.4999999999999997E-3</c:v>
                </c:pt>
                <c:pt idx="243">
                  <c:v>6.4999999999999997E-3</c:v>
                </c:pt>
                <c:pt idx="244">
                  <c:v>6.3E-3</c:v>
                </c:pt>
                <c:pt idx="245">
                  <c:v>6.3E-3</c:v>
                </c:pt>
                <c:pt idx="246">
                  <c:v>6.1999999999999998E-3</c:v>
                </c:pt>
                <c:pt idx="247">
                  <c:v>6.1000000000000004E-3</c:v>
                </c:pt>
                <c:pt idx="248">
                  <c:v>6.1000000000000004E-3</c:v>
                </c:pt>
                <c:pt idx="249">
                  <c:v>6.1000000000000004E-3</c:v>
                </c:pt>
                <c:pt idx="250">
                  <c:v>6.1000000000000004E-3</c:v>
                </c:pt>
                <c:pt idx="251">
                  <c:v>6.1999999999999998E-3</c:v>
                </c:pt>
                <c:pt idx="252">
                  <c:v>6.1999999999999998E-3</c:v>
                </c:pt>
                <c:pt idx="253">
                  <c:v>6.1999999999999998E-3</c:v>
                </c:pt>
                <c:pt idx="254">
                  <c:v>6.1999999999999998E-3</c:v>
                </c:pt>
                <c:pt idx="255">
                  <c:v>6.1999999999999998E-3</c:v>
                </c:pt>
                <c:pt idx="256">
                  <c:v>6.1999999999999998E-3</c:v>
                </c:pt>
                <c:pt idx="257">
                  <c:v>6.1999999999999998E-3</c:v>
                </c:pt>
                <c:pt idx="258">
                  <c:v>6.1999999999999998E-3</c:v>
                </c:pt>
                <c:pt idx="259">
                  <c:v>6.1999999999999998E-3</c:v>
                </c:pt>
                <c:pt idx="260">
                  <c:v>6.1999999999999998E-3</c:v>
                </c:pt>
                <c:pt idx="261">
                  <c:v>6.1999999999999998E-3</c:v>
                </c:pt>
                <c:pt idx="262">
                  <c:v>6.1999999999999998E-3</c:v>
                </c:pt>
                <c:pt idx="263">
                  <c:v>6.1999999999999998E-3</c:v>
                </c:pt>
                <c:pt idx="264">
                  <c:v>6.1999999999999998E-3</c:v>
                </c:pt>
                <c:pt idx="265">
                  <c:v>6.1999999999999998E-3</c:v>
                </c:pt>
                <c:pt idx="266">
                  <c:v>6.1999999999999998E-3</c:v>
                </c:pt>
                <c:pt idx="267">
                  <c:v>6.1999999999999998E-3</c:v>
                </c:pt>
                <c:pt idx="268">
                  <c:v>6.1999999999999998E-3</c:v>
                </c:pt>
                <c:pt idx="269">
                  <c:v>6.1999999999999998E-3</c:v>
                </c:pt>
                <c:pt idx="270">
                  <c:v>6.1999999999999998E-3</c:v>
                </c:pt>
                <c:pt idx="271">
                  <c:v>6.1999999999999998E-3</c:v>
                </c:pt>
                <c:pt idx="272">
                  <c:v>6.1999999999999998E-3</c:v>
                </c:pt>
                <c:pt idx="273">
                  <c:v>6.1999999999999998E-3</c:v>
                </c:pt>
                <c:pt idx="274">
                  <c:v>6.4000000000000003E-3</c:v>
                </c:pt>
                <c:pt idx="275">
                  <c:v>6.4999999999999997E-3</c:v>
                </c:pt>
                <c:pt idx="276">
                  <c:v>6.7000000000000002E-3</c:v>
                </c:pt>
                <c:pt idx="277">
                  <c:v>6.7999999999999996E-3</c:v>
                </c:pt>
                <c:pt idx="278">
                  <c:v>7.0000000000000001E-3</c:v>
                </c:pt>
                <c:pt idx="279">
                  <c:v>7.0000000000000001E-3</c:v>
                </c:pt>
                <c:pt idx="280">
                  <c:v>7.0000000000000001E-3</c:v>
                </c:pt>
                <c:pt idx="281">
                  <c:v>7.0000000000000001E-3</c:v>
                </c:pt>
                <c:pt idx="282">
                  <c:v>7.0000000000000001E-3</c:v>
                </c:pt>
                <c:pt idx="283">
                  <c:v>7.0000000000000001E-3</c:v>
                </c:pt>
                <c:pt idx="284">
                  <c:v>7.1000000000000004E-3</c:v>
                </c:pt>
                <c:pt idx="285">
                  <c:v>7.1000000000000004E-3</c:v>
                </c:pt>
                <c:pt idx="286">
                  <c:v>7.1000000000000004E-3</c:v>
                </c:pt>
                <c:pt idx="287">
                  <c:v>7.1999999999999998E-3</c:v>
                </c:pt>
                <c:pt idx="288">
                  <c:v>7.3000000000000001E-3</c:v>
                </c:pt>
                <c:pt idx="289">
                  <c:v>7.4000000000000003E-3</c:v>
                </c:pt>
                <c:pt idx="290">
                  <c:v>7.4999999999999997E-3</c:v>
                </c:pt>
                <c:pt idx="291">
                  <c:v>7.6E-3</c:v>
                </c:pt>
                <c:pt idx="292">
                  <c:v>7.4999999999999997E-3</c:v>
                </c:pt>
                <c:pt idx="293">
                  <c:v>6.4000000000000003E-3</c:v>
                </c:pt>
                <c:pt idx="294">
                  <c:v>5.4000000000000003E-3</c:v>
                </c:pt>
                <c:pt idx="295">
                  <c:v>5.1999999999999998E-3</c:v>
                </c:pt>
                <c:pt idx="296">
                  <c:v>5.0000000000000001E-3</c:v>
                </c:pt>
                <c:pt idx="297">
                  <c:v>5.0000000000000001E-3</c:v>
                </c:pt>
                <c:pt idx="298">
                  <c:v>5.7999999999999996E-3</c:v>
                </c:pt>
                <c:pt idx="299">
                  <c:v>6.7000000000000002E-3</c:v>
                </c:pt>
                <c:pt idx="300">
                  <c:v>6.7000000000000002E-3</c:v>
                </c:pt>
                <c:pt idx="301">
                  <c:v>6.7000000000000002E-3</c:v>
                </c:pt>
                <c:pt idx="302">
                  <c:v>6.7000000000000002E-3</c:v>
                </c:pt>
                <c:pt idx="303">
                  <c:v>5.7999999999999996E-3</c:v>
                </c:pt>
                <c:pt idx="304">
                  <c:v>5.0000000000000001E-3</c:v>
                </c:pt>
                <c:pt idx="305">
                  <c:v>4.8999999999999998E-3</c:v>
                </c:pt>
                <c:pt idx="306">
                  <c:v>4.8999999999999998E-3</c:v>
                </c:pt>
                <c:pt idx="307">
                  <c:v>4.4999999999999997E-3</c:v>
                </c:pt>
                <c:pt idx="308">
                  <c:v>4.8999999999999998E-3</c:v>
                </c:pt>
                <c:pt idx="309">
                  <c:v>5.7000000000000002E-3</c:v>
                </c:pt>
                <c:pt idx="310">
                  <c:v>5.3E-3</c:v>
                </c:pt>
                <c:pt idx="311">
                  <c:v>4.8999999999999998E-3</c:v>
                </c:pt>
                <c:pt idx="312">
                  <c:v>4.7999999999999996E-3</c:v>
                </c:pt>
                <c:pt idx="313">
                  <c:v>4.8999999999999998E-3</c:v>
                </c:pt>
                <c:pt idx="314">
                  <c:v>4.5999999999999999E-3</c:v>
                </c:pt>
                <c:pt idx="315">
                  <c:v>4.4999999999999997E-3</c:v>
                </c:pt>
                <c:pt idx="316">
                  <c:v>4.5999999999999999E-3</c:v>
                </c:pt>
                <c:pt idx="317">
                  <c:v>4.7000000000000002E-3</c:v>
                </c:pt>
                <c:pt idx="318">
                  <c:v>4.7999999999999996E-3</c:v>
                </c:pt>
                <c:pt idx="319">
                  <c:v>4.5999999999999999E-3</c:v>
                </c:pt>
                <c:pt idx="320">
                  <c:v>5.0000000000000001E-3</c:v>
                </c:pt>
                <c:pt idx="321">
                  <c:v>5.1000000000000004E-3</c:v>
                </c:pt>
                <c:pt idx="322">
                  <c:v>5.0000000000000001E-3</c:v>
                </c:pt>
                <c:pt idx="323">
                  <c:v>5.1000000000000004E-3</c:v>
                </c:pt>
                <c:pt idx="324">
                  <c:v>5.4000000000000003E-3</c:v>
                </c:pt>
                <c:pt idx="325">
                  <c:v>5.3E-3</c:v>
                </c:pt>
                <c:pt idx="326">
                  <c:v>5.1000000000000004E-3</c:v>
                </c:pt>
                <c:pt idx="327">
                  <c:v>5.3E-3</c:v>
                </c:pt>
                <c:pt idx="328">
                  <c:v>5.4000000000000003E-3</c:v>
                </c:pt>
                <c:pt idx="329">
                  <c:v>5.4000000000000003E-3</c:v>
                </c:pt>
                <c:pt idx="330">
                  <c:v>5.1000000000000004E-3</c:v>
                </c:pt>
                <c:pt idx="331">
                  <c:v>5.1999999999999998E-3</c:v>
                </c:pt>
                <c:pt idx="332">
                  <c:v>5.1000000000000004E-3</c:v>
                </c:pt>
                <c:pt idx="333">
                  <c:v>4.8999999999999998E-3</c:v>
                </c:pt>
                <c:pt idx="334">
                  <c:v>4.8999999999999998E-3</c:v>
                </c:pt>
                <c:pt idx="335">
                  <c:v>5.0000000000000001E-3</c:v>
                </c:pt>
                <c:pt idx="336">
                  <c:v>5.1000000000000004E-3</c:v>
                </c:pt>
                <c:pt idx="337">
                  <c:v>5.0000000000000001E-3</c:v>
                </c:pt>
                <c:pt idx="338">
                  <c:v>4.8999999999999998E-3</c:v>
                </c:pt>
                <c:pt idx="339">
                  <c:v>5.1000000000000004E-3</c:v>
                </c:pt>
                <c:pt idx="340">
                  <c:v>5.3E-3</c:v>
                </c:pt>
                <c:pt idx="341">
                  <c:v>5.4000000000000003E-3</c:v>
                </c:pt>
                <c:pt idx="342">
                  <c:v>5.4000000000000003E-3</c:v>
                </c:pt>
                <c:pt idx="343">
                  <c:v>5.5999999999999999E-3</c:v>
                </c:pt>
                <c:pt idx="344">
                  <c:v>5.4999999999999997E-3</c:v>
                </c:pt>
                <c:pt idx="345">
                  <c:v>5.4000000000000003E-3</c:v>
                </c:pt>
                <c:pt idx="346">
                  <c:v>5.4999999999999997E-3</c:v>
                </c:pt>
                <c:pt idx="347">
                  <c:v>5.5999999999999999E-3</c:v>
                </c:pt>
                <c:pt idx="348">
                  <c:v>5.4999999999999997E-3</c:v>
                </c:pt>
                <c:pt idx="349">
                  <c:v>5.5999999999999999E-3</c:v>
                </c:pt>
                <c:pt idx="350">
                  <c:v>5.5999999999999999E-3</c:v>
                </c:pt>
                <c:pt idx="351">
                  <c:v>5.5999999999999999E-3</c:v>
                </c:pt>
                <c:pt idx="352">
                  <c:v>5.4000000000000003E-3</c:v>
                </c:pt>
                <c:pt idx="353">
                  <c:v>5.4999999999999997E-3</c:v>
                </c:pt>
                <c:pt idx="354">
                  <c:v>5.4000000000000003E-3</c:v>
                </c:pt>
                <c:pt idx="355">
                  <c:v>5.4999999999999997E-3</c:v>
                </c:pt>
                <c:pt idx="356">
                  <c:v>5.4000000000000003E-3</c:v>
                </c:pt>
                <c:pt idx="357">
                  <c:v>5.7000000000000002E-3</c:v>
                </c:pt>
                <c:pt idx="358">
                  <c:v>5.7999999999999996E-3</c:v>
                </c:pt>
                <c:pt idx="359">
                  <c:v>5.7999999999999996E-3</c:v>
                </c:pt>
                <c:pt idx="360">
                  <c:v>5.8999999999999999E-3</c:v>
                </c:pt>
                <c:pt idx="361">
                  <c:v>5.8999999999999999E-3</c:v>
                </c:pt>
                <c:pt idx="362">
                  <c:v>5.8999999999999999E-3</c:v>
                </c:pt>
                <c:pt idx="363">
                  <c:v>5.8999999999999999E-3</c:v>
                </c:pt>
                <c:pt idx="364">
                  <c:v>6.1000000000000004E-3</c:v>
                </c:pt>
                <c:pt idx="365">
                  <c:v>6.1999999999999998E-3</c:v>
                </c:pt>
                <c:pt idx="366">
                  <c:v>6.1000000000000004E-3</c:v>
                </c:pt>
                <c:pt idx="367">
                  <c:v>6.1999999999999998E-3</c:v>
                </c:pt>
                <c:pt idx="368">
                  <c:v>6.1999999999999998E-3</c:v>
                </c:pt>
                <c:pt idx="369">
                  <c:v>6.1999999999999998E-3</c:v>
                </c:pt>
                <c:pt idx="370">
                  <c:v>6.3E-3</c:v>
                </c:pt>
                <c:pt idx="371">
                  <c:v>6.4999999999999997E-3</c:v>
                </c:pt>
                <c:pt idx="372">
                  <c:v>6.6E-3</c:v>
                </c:pt>
                <c:pt idx="373">
                  <c:v>6.7999999999999996E-3</c:v>
                </c:pt>
                <c:pt idx="374">
                  <c:v>6.7000000000000002E-3</c:v>
                </c:pt>
                <c:pt idx="375">
                  <c:v>6.4999999999999997E-3</c:v>
                </c:pt>
                <c:pt idx="376">
                  <c:v>6.3E-3</c:v>
                </c:pt>
                <c:pt idx="377">
                  <c:v>6.0000000000000001E-3</c:v>
                </c:pt>
                <c:pt idx="378">
                  <c:v>5.7000000000000002E-3</c:v>
                </c:pt>
                <c:pt idx="379">
                  <c:v>5.4999999999999997E-3</c:v>
                </c:pt>
                <c:pt idx="380">
                  <c:v>5.4000000000000003E-3</c:v>
                </c:pt>
                <c:pt idx="381">
                  <c:v>5.4999999999999997E-3</c:v>
                </c:pt>
                <c:pt idx="382">
                  <c:v>5.5999999999999999E-3</c:v>
                </c:pt>
                <c:pt idx="383">
                  <c:v>5.5999999999999999E-3</c:v>
                </c:pt>
                <c:pt idx="384">
                  <c:v>5.5999999999999999E-3</c:v>
                </c:pt>
                <c:pt idx="385">
                  <c:v>5.7000000000000002E-3</c:v>
                </c:pt>
                <c:pt idx="386">
                  <c:v>5.8999999999999999E-3</c:v>
                </c:pt>
                <c:pt idx="387">
                  <c:v>5.8999999999999999E-3</c:v>
                </c:pt>
                <c:pt idx="388">
                  <c:v>6.1000000000000004E-3</c:v>
                </c:pt>
                <c:pt idx="389">
                  <c:v>6.3E-3</c:v>
                </c:pt>
                <c:pt idx="390">
                  <c:v>6.3E-3</c:v>
                </c:pt>
                <c:pt idx="391">
                  <c:v>6.3E-3</c:v>
                </c:pt>
                <c:pt idx="392">
                  <c:v>6.1999999999999998E-3</c:v>
                </c:pt>
                <c:pt idx="393">
                  <c:v>6.1999999999999998E-3</c:v>
                </c:pt>
                <c:pt idx="394">
                  <c:v>6.1000000000000004E-3</c:v>
                </c:pt>
                <c:pt idx="395">
                  <c:v>6.1000000000000004E-3</c:v>
                </c:pt>
                <c:pt idx="396">
                  <c:v>6.1000000000000004E-3</c:v>
                </c:pt>
                <c:pt idx="397">
                  <c:v>6.3E-3</c:v>
                </c:pt>
                <c:pt idx="398">
                  <c:v>6.1999999999999998E-3</c:v>
                </c:pt>
                <c:pt idx="399">
                  <c:v>6.1999999999999998E-3</c:v>
                </c:pt>
                <c:pt idx="400">
                  <c:v>6.1999999999999998E-3</c:v>
                </c:pt>
                <c:pt idx="401">
                  <c:v>6.0000000000000001E-3</c:v>
                </c:pt>
                <c:pt idx="402">
                  <c:v>5.7999999999999996E-3</c:v>
                </c:pt>
                <c:pt idx="403">
                  <c:v>5.7000000000000002E-3</c:v>
                </c:pt>
                <c:pt idx="404">
                  <c:v>5.5999999999999999E-3</c:v>
                </c:pt>
                <c:pt idx="405">
                  <c:v>5.4999999999999997E-3</c:v>
                </c:pt>
                <c:pt idx="406">
                  <c:v>5.4999999999999997E-3</c:v>
                </c:pt>
                <c:pt idx="407">
                  <c:v>5.5999999999999999E-3</c:v>
                </c:pt>
                <c:pt idx="408">
                  <c:v>5.5999999999999999E-3</c:v>
                </c:pt>
                <c:pt idx="409">
                  <c:v>5.4999999999999997E-3</c:v>
                </c:pt>
                <c:pt idx="410">
                  <c:v>5.4999999999999997E-3</c:v>
                </c:pt>
                <c:pt idx="411">
                  <c:v>5.5999999999999999E-3</c:v>
                </c:pt>
                <c:pt idx="412">
                  <c:v>5.5999999999999999E-3</c:v>
                </c:pt>
                <c:pt idx="413">
                  <c:v>5.5999999999999999E-3</c:v>
                </c:pt>
                <c:pt idx="414">
                  <c:v>5.5999999999999999E-3</c:v>
                </c:pt>
                <c:pt idx="415">
                  <c:v>5.4000000000000003E-3</c:v>
                </c:pt>
                <c:pt idx="416">
                  <c:v>5.4999999999999997E-3</c:v>
                </c:pt>
                <c:pt idx="417">
                  <c:v>5.5999999999999999E-3</c:v>
                </c:pt>
                <c:pt idx="418">
                  <c:v>5.7000000000000002E-3</c:v>
                </c:pt>
                <c:pt idx="419">
                  <c:v>5.7999999999999996E-3</c:v>
                </c:pt>
                <c:pt idx="420">
                  <c:v>6.3E-3</c:v>
                </c:pt>
                <c:pt idx="421">
                  <c:v>6.1999999999999998E-3</c:v>
                </c:pt>
                <c:pt idx="422">
                  <c:v>6.4000000000000003E-3</c:v>
                </c:pt>
                <c:pt idx="423">
                  <c:v>6.4999999999999997E-3</c:v>
                </c:pt>
                <c:pt idx="424">
                  <c:v>6.7000000000000002E-3</c:v>
                </c:pt>
                <c:pt idx="425">
                  <c:v>6.6E-3</c:v>
                </c:pt>
                <c:pt idx="426">
                  <c:v>6.7999999999999996E-3</c:v>
                </c:pt>
                <c:pt idx="427">
                  <c:v>6.7999999999999996E-3</c:v>
                </c:pt>
                <c:pt idx="428">
                  <c:v>6.7999999999999996E-3</c:v>
                </c:pt>
                <c:pt idx="429">
                  <c:v>6.7999999999999996E-3</c:v>
                </c:pt>
                <c:pt idx="430">
                  <c:v>6.7999999999999996E-3</c:v>
                </c:pt>
                <c:pt idx="431">
                  <c:v>6.7999999999999996E-3</c:v>
                </c:pt>
                <c:pt idx="432">
                  <c:v>6.7999999999999996E-3</c:v>
                </c:pt>
                <c:pt idx="433">
                  <c:v>6.7999999999999996E-3</c:v>
                </c:pt>
                <c:pt idx="434">
                  <c:v>6.8999999999999999E-3</c:v>
                </c:pt>
                <c:pt idx="435">
                  <c:v>6.8999999999999999E-3</c:v>
                </c:pt>
                <c:pt idx="436">
                  <c:v>6.7999999999999996E-3</c:v>
                </c:pt>
                <c:pt idx="437">
                  <c:v>6.7999999999999996E-3</c:v>
                </c:pt>
                <c:pt idx="438">
                  <c:v>6.7999999999999996E-3</c:v>
                </c:pt>
                <c:pt idx="439">
                  <c:v>6.7000000000000002E-3</c:v>
                </c:pt>
                <c:pt idx="440">
                  <c:v>6.7000000000000002E-3</c:v>
                </c:pt>
                <c:pt idx="441">
                  <c:v>6.7999999999999996E-3</c:v>
                </c:pt>
                <c:pt idx="442">
                  <c:v>6.8999999999999999E-3</c:v>
                </c:pt>
                <c:pt idx="443">
                  <c:v>6.8999999999999999E-3</c:v>
                </c:pt>
                <c:pt idx="444">
                  <c:v>6.8999999999999999E-3</c:v>
                </c:pt>
                <c:pt idx="445">
                  <c:v>6.8999999999999999E-3</c:v>
                </c:pt>
                <c:pt idx="446">
                  <c:v>6.7999999999999996E-3</c:v>
                </c:pt>
                <c:pt idx="447">
                  <c:v>6.7999999999999996E-3</c:v>
                </c:pt>
                <c:pt idx="448">
                  <c:v>6.7999999999999996E-3</c:v>
                </c:pt>
                <c:pt idx="449">
                  <c:v>6.7999999999999996E-3</c:v>
                </c:pt>
                <c:pt idx="450">
                  <c:v>6.7000000000000002E-3</c:v>
                </c:pt>
                <c:pt idx="451">
                  <c:v>6.7000000000000002E-3</c:v>
                </c:pt>
                <c:pt idx="452">
                  <c:v>6.7000000000000002E-3</c:v>
                </c:pt>
                <c:pt idx="453">
                  <c:v>6.6E-3</c:v>
                </c:pt>
                <c:pt idx="454">
                  <c:v>6.6E-3</c:v>
                </c:pt>
                <c:pt idx="455">
                  <c:v>6.6E-3</c:v>
                </c:pt>
                <c:pt idx="456">
                  <c:v>6.4999999999999997E-3</c:v>
                </c:pt>
                <c:pt idx="457">
                  <c:v>6.4000000000000003E-3</c:v>
                </c:pt>
                <c:pt idx="458">
                  <c:v>6.4999999999999997E-3</c:v>
                </c:pt>
                <c:pt idx="459">
                  <c:v>6.4999999999999997E-3</c:v>
                </c:pt>
                <c:pt idx="460">
                  <c:v>6.4999999999999997E-3</c:v>
                </c:pt>
                <c:pt idx="461">
                  <c:v>6.6E-3</c:v>
                </c:pt>
                <c:pt idx="462">
                  <c:v>6.7000000000000002E-3</c:v>
                </c:pt>
                <c:pt idx="463">
                  <c:v>6.4999999999999997E-3</c:v>
                </c:pt>
                <c:pt idx="464">
                  <c:v>6.4999999999999997E-3</c:v>
                </c:pt>
                <c:pt idx="465">
                  <c:v>6.4999999999999997E-3</c:v>
                </c:pt>
                <c:pt idx="466">
                  <c:v>6.3E-3</c:v>
                </c:pt>
                <c:pt idx="467">
                  <c:v>6.1999999999999998E-3</c:v>
                </c:pt>
                <c:pt idx="468">
                  <c:v>6.1000000000000004E-3</c:v>
                </c:pt>
                <c:pt idx="469">
                  <c:v>6.0000000000000001E-3</c:v>
                </c:pt>
                <c:pt idx="470">
                  <c:v>5.8999999999999999E-3</c:v>
                </c:pt>
                <c:pt idx="471">
                  <c:v>5.8999999999999999E-3</c:v>
                </c:pt>
                <c:pt idx="472">
                  <c:v>5.7999999999999996E-3</c:v>
                </c:pt>
                <c:pt idx="473">
                  <c:v>5.7999999999999996E-3</c:v>
                </c:pt>
                <c:pt idx="474">
                  <c:v>5.5999999999999999E-3</c:v>
                </c:pt>
                <c:pt idx="475">
                  <c:v>5.5999999999999999E-3</c:v>
                </c:pt>
                <c:pt idx="476">
                  <c:v>5.5999999999999999E-3</c:v>
                </c:pt>
                <c:pt idx="477">
                  <c:v>5.5999999999999999E-3</c:v>
                </c:pt>
                <c:pt idx="478">
                  <c:v>5.5999999999999999E-3</c:v>
                </c:pt>
                <c:pt idx="479">
                  <c:v>5.5999999999999999E-3</c:v>
                </c:pt>
                <c:pt idx="480">
                  <c:v>5.5999999999999999E-3</c:v>
                </c:pt>
                <c:pt idx="481">
                  <c:v>5.4000000000000003E-3</c:v>
                </c:pt>
                <c:pt idx="482">
                  <c:v>5.1000000000000004E-3</c:v>
                </c:pt>
                <c:pt idx="483">
                  <c:v>4.8999999999999998E-3</c:v>
                </c:pt>
                <c:pt idx="484">
                  <c:v>4.7000000000000002E-3</c:v>
                </c:pt>
                <c:pt idx="485">
                  <c:v>4.4999999999999997E-3</c:v>
                </c:pt>
                <c:pt idx="486">
                  <c:v>4.4999999999999997E-3</c:v>
                </c:pt>
                <c:pt idx="487">
                  <c:v>4.4999999999999997E-3</c:v>
                </c:pt>
                <c:pt idx="488">
                  <c:v>4.4999999999999997E-3</c:v>
                </c:pt>
                <c:pt idx="489">
                  <c:v>4.4999999999999997E-3</c:v>
                </c:pt>
                <c:pt idx="490">
                  <c:v>4.5999999999999999E-3</c:v>
                </c:pt>
                <c:pt idx="491">
                  <c:v>4.5999999999999999E-3</c:v>
                </c:pt>
                <c:pt idx="492">
                  <c:v>4.4999999999999997E-3</c:v>
                </c:pt>
                <c:pt idx="493">
                  <c:v>4.4999999999999997E-3</c:v>
                </c:pt>
                <c:pt idx="494">
                  <c:v>4.4999999999999997E-3</c:v>
                </c:pt>
                <c:pt idx="495">
                  <c:v>4.4000000000000003E-3</c:v>
                </c:pt>
                <c:pt idx="496">
                  <c:v>4.4000000000000003E-3</c:v>
                </c:pt>
                <c:pt idx="497">
                  <c:v>4.4000000000000003E-3</c:v>
                </c:pt>
                <c:pt idx="498">
                  <c:v>4.4000000000000003E-3</c:v>
                </c:pt>
                <c:pt idx="499">
                  <c:v>4.4000000000000003E-3</c:v>
                </c:pt>
                <c:pt idx="500">
                  <c:v>4.1999999999999997E-3</c:v>
                </c:pt>
                <c:pt idx="501">
                  <c:v>4.1999999999999997E-3</c:v>
                </c:pt>
                <c:pt idx="502">
                  <c:v>4.1000000000000003E-3</c:v>
                </c:pt>
                <c:pt idx="503">
                  <c:v>4.1999999999999997E-3</c:v>
                </c:pt>
                <c:pt idx="504">
                  <c:v>4.1000000000000003E-3</c:v>
                </c:pt>
                <c:pt idx="505">
                  <c:v>4.1000000000000003E-3</c:v>
                </c:pt>
                <c:pt idx="506">
                  <c:v>4.1000000000000003E-3</c:v>
                </c:pt>
                <c:pt idx="507">
                  <c:v>4.1000000000000003E-3</c:v>
                </c:pt>
                <c:pt idx="508">
                  <c:v>3.8999999999999998E-3</c:v>
                </c:pt>
                <c:pt idx="509">
                  <c:v>3.8999999999999998E-3</c:v>
                </c:pt>
                <c:pt idx="510">
                  <c:v>3.8999999999999998E-3</c:v>
                </c:pt>
                <c:pt idx="511">
                  <c:v>3.8999999999999998E-3</c:v>
                </c:pt>
                <c:pt idx="512">
                  <c:v>3.8999999999999998E-3</c:v>
                </c:pt>
                <c:pt idx="513">
                  <c:v>3.8999999999999998E-3</c:v>
                </c:pt>
                <c:pt idx="514">
                  <c:v>4.0000000000000001E-3</c:v>
                </c:pt>
                <c:pt idx="515">
                  <c:v>4.1999999999999997E-3</c:v>
                </c:pt>
                <c:pt idx="516">
                  <c:v>4.4999999999999997E-3</c:v>
                </c:pt>
                <c:pt idx="517">
                  <c:v>4.7000000000000002E-3</c:v>
                </c:pt>
                <c:pt idx="518">
                  <c:v>4.7999999999999996E-3</c:v>
                </c:pt>
                <c:pt idx="519">
                  <c:v>4.8999999999999998E-3</c:v>
                </c:pt>
                <c:pt idx="520">
                  <c:v>4.7999999999999996E-3</c:v>
                </c:pt>
                <c:pt idx="521">
                  <c:v>4.5999999999999999E-3</c:v>
                </c:pt>
                <c:pt idx="522">
                  <c:v>4.4999999999999997E-3</c:v>
                </c:pt>
                <c:pt idx="523">
                  <c:v>4.4000000000000003E-3</c:v>
                </c:pt>
                <c:pt idx="524">
                  <c:v>4.3E-3</c:v>
                </c:pt>
                <c:pt idx="525">
                  <c:v>4.3E-3</c:v>
                </c:pt>
                <c:pt idx="526">
                  <c:v>4.3E-3</c:v>
                </c:pt>
                <c:pt idx="527">
                  <c:v>4.3E-3</c:v>
                </c:pt>
                <c:pt idx="528">
                  <c:v>4.3E-3</c:v>
                </c:pt>
                <c:pt idx="529">
                  <c:v>4.3E-3</c:v>
                </c:pt>
                <c:pt idx="530">
                  <c:v>4.3E-3</c:v>
                </c:pt>
                <c:pt idx="531">
                  <c:v>4.3E-3</c:v>
                </c:pt>
                <c:pt idx="532">
                  <c:v>4.3E-3</c:v>
                </c:pt>
                <c:pt idx="533">
                  <c:v>4.3E-3</c:v>
                </c:pt>
                <c:pt idx="534">
                  <c:v>4.3E-3</c:v>
                </c:pt>
                <c:pt idx="535">
                  <c:v>4.3E-3</c:v>
                </c:pt>
                <c:pt idx="536">
                  <c:v>4.4000000000000003E-3</c:v>
                </c:pt>
                <c:pt idx="537">
                  <c:v>4.4000000000000003E-3</c:v>
                </c:pt>
                <c:pt idx="538">
                  <c:v>4.3E-3</c:v>
                </c:pt>
                <c:pt idx="539">
                  <c:v>4.3E-3</c:v>
                </c:pt>
                <c:pt idx="540">
                  <c:v>4.1000000000000003E-3</c:v>
                </c:pt>
                <c:pt idx="541">
                  <c:v>4.1000000000000003E-3</c:v>
                </c:pt>
                <c:pt idx="542">
                  <c:v>4.1000000000000003E-3</c:v>
                </c:pt>
                <c:pt idx="543">
                  <c:v>4.1999999999999997E-3</c:v>
                </c:pt>
                <c:pt idx="544">
                  <c:v>4.4000000000000003E-3</c:v>
                </c:pt>
                <c:pt idx="545">
                  <c:v>4.7000000000000002E-3</c:v>
                </c:pt>
                <c:pt idx="546">
                  <c:v>4.8999999999999998E-3</c:v>
                </c:pt>
                <c:pt idx="547">
                  <c:v>4.8999999999999998E-3</c:v>
                </c:pt>
                <c:pt idx="548">
                  <c:v>5.1000000000000004E-3</c:v>
                </c:pt>
                <c:pt idx="549">
                  <c:v>5.0000000000000001E-3</c:v>
                </c:pt>
                <c:pt idx="550">
                  <c:v>5.0000000000000001E-3</c:v>
                </c:pt>
                <c:pt idx="551">
                  <c:v>4.7999999999999996E-3</c:v>
                </c:pt>
                <c:pt idx="552">
                  <c:v>4.8999999999999998E-3</c:v>
                </c:pt>
                <c:pt idx="553">
                  <c:v>4.7999999999999996E-3</c:v>
                </c:pt>
                <c:pt idx="554">
                  <c:v>4.8999999999999998E-3</c:v>
                </c:pt>
                <c:pt idx="555">
                  <c:v>4.8999999999999998E-3</c:v>
                </c:pt>
                <c:pt idx="556">
                  <c:v>4.8999999999999998E-3</c:v>
                </c:pt>
                <c:pt idx="557">
                  <c:v>4.8999999999999998E-3</c:v>
                </c:pt>
                <c:pt idx="558">
                  <c:v>5.0000000000000001E-3</c:v>
                </c:pt>
                <c:pt idx="559">
                  <c:v>5.0000000000000001E-3</c:v>
                </c:pt>
                <c:pt idx="560">
                  <c:v>5.1000000000000004E-3</c:v>
                </c:pt>
                <c:pt idx="561">
                  <c:v>5.1000000000000004E-3</c:v>
                </c:pt>
                <c:pt idx="562">
                  <c:v>5.1000000000000004E-3</c:v>
                </c:pt>
                <c:pt idx="563">
                  <c:v>5.1000000000000004E-3</c:v>
                </c:pt>
                <c:pt idx="564">
                  <c:v>5.0000000000000001E-3</c:v>
                </c:pt>
                <c:pt idx="565">
                  <c:v>4.8999999999999998E-3</c:v>
                </c:pt>
                <c:pt idx="566">
                  <c:v>4.8999999999999998E-3</c:v>
                </c:pt>
                <c:pt idx="567">
                  <c:v>4.7000000000000002E-3</c:v>
                </c:pt>
                <c:pt idx="568">
                  <c:v>4.5999999999999999E-3</c:v>
                </c:pt>
                <c:pt idx="569">
                  <c:v>4.7000000000000002E-3</c:v>
                </c:pt>
                <c:pt idx="570">
                  <c:v>4.8999999999999998E-3</c:v>
                </c:pt>
                <c:pt idx="571">
                  <c:v>5.0000000000000001E-3</c:v>
                </c:pt>
                <c:pt idx="572">
                  <c:v>5.1000000000000004E-3</c:v>
                </c:pt>
                <c:pt idx="573">
                  <c:v>5.3E-3</c:v>
                </c:pt>
                <c:pt idx="574">
                  <c:v>5.3E-3</c:v>
                </c:pt>
                <c:pt idx="575">
                  <c:v>5.1000000000000004E-3</c:v>
                </c:pt>
                <c:pt idx="576">
                  <c:v>5.1000000000000004E-3</c:v>
                </c:pt>
                <c:pt idx="577">
                  <c:v>5.1999999999999998E-3</c:v>
                </c:pt>
                <c:pt idx="578">
                  <c:v>5.3E-3</c:v>
                </c:pt>
                <c:pt idx="579">
                  <c:v>5.4000000000000003E-3</c:v>
                </c:pt>
                <c:pt idx="580">
                  <c:v>5.4999999999999997E-3</c:v>
                </c:pt>
                <c:pt idx="581">
                  <c:v>5.4999999999999997E-3</c:v>
                </c:pt>
                <c:pt idx="582">
                  <c:v>5.5999999999999999E-3</c:v>
                </c:pt>
                <c:pt idx="583">
                  <c:v>5.5999999999999999E-3</c:v>
                </c:pt>
                <c:pt idx="584">
                  <c:v>5.5999999999999999E-3</c:v>
                </c:pt>
                <c:pt idx="585">
                  <c:v>5.5999999999999999E-3</c:v>
                </c:pt>
                <c:pt idx="586">
                  <c:v>5.5999999999999999E-3</c:v>
                </c:pt>
                <c:pt idx="587">
                  <c:v>5.5999999999999999E-3</c:v>
                </c:pt>
                <c:pt idx="588">
                  <c:v>5.4999999999999997E-3</c:v>
                </c:pt>
                <c:pt idx="589">
                  <c:v>5.5999999999999999E-3</c:v>
                </c:pt>
                <c:pt idx="590">
                  <c:v>5.5999999999999999E-3</c:v>
                </c:pt>
                <c:pt idx="591">
                  <c:v>5.4999999999999997E-3</c:v>
                </c:pt>
                <c:pt idx="592">
                  <c:v>5.4999999999999997E-3</c:v>
                </c:pt>
                <c:pt idx="593">
                  <c:v>5.4000000000000003E-3</c:v>
                </c:pt>
                <c:pt idx="594">
                  <c:v>5.3E-3</c:v>
                </c:pt>
                <c:pt idx="595">
                  <c:v>5.3E-3</c:v>
                </c:pt>
                <c:pt idx="596">
                  <c:v>5.3E-3</c:v>
                </c:pt>
                <c:pt idx="597">
                  <c:v>5.4000000000000003E-3</c:v>
                </c:pt>
                <c:pt idx="598">
                  <c:v>5.4999999999999997E-3</c:v>
                </c:pt>
                <c:pt idx="599">
                  <c:v>5.4999999999999997E-3</c:v>
                </c:pt>
                <c:pt idx="600">
                  <c:v>5.4999999999999997E-3</c:v>
                </c:pt>
                <c:pt idx="601">
                  <c:v>5.4000000000000003E-3</c:v>
                </c:pt>
                <c:pt idx="602">
                  <c:v>5.4000000000000003E-3</c:v>
                </c:pt>
                <c:pt idx="603">
                  <c:v>5.4999999999999997E-3</c:v>
                </c:pt>
                <c:pt idx="604">
                  <c:v>5.5999999999999999E-3</c:v>
                </c:pt>
                <c:pt idx="605">
                  <c:v>5.7000000000000002E-3</c:v>
                </c:pt>
                <c:pt idx="606">
                  <c:v>5.7999999999999996E-3</c:v>
                </c:pt>
                <c:pt idx="607">
                  <c:v>5.7999999999999996E-3</c:v>
                </c:pt>
                <c:pt idx="608">
                  <c:v>5.7000000000000002E-3</c:v>
                </c:pt>
                <c:pt idx="609">
                  <c:v>5.5999999999999999E-3</c:v>
                </c:pt>
                <c:pt idx="610">
                  <c:v>5.5999999999999999E-3</c:v>
                </c:pt>
                <c:pt idx="611">
                  <c:v>5.5999999999999999E-3</c:v>
                </c:pt>
                <c:pt idx="612">
                  <c:v>5.5999999999999999E-3</c:v>
                </c:pt>
                <c:pt idx="613">
                  <c:v>5.4999999999999997E-3</c:v>
                </c:pt>
                <c:pt idx="614">
                  <c:v>5.5999999999999999E-3</c:v>
                </c:pt>
                <c:pt idx="615">
                  <c:v>5.7000000000000002E-3</c:v>
                </c:pt>
                <c:pt idx="616">
                  <c:v>5.5999999999999999E-3</c:v>
                </c:pt>
                <c:pt idx="617">
                  <c:v>5.5999999999999999E-3</c:v>
                </c:pt>
                <c:pt idx="618">
                  <c:v>5.7000000000000002E-3</c:v>
                </c:pt>
                <c:pt idx="619">
                  <c:v>5.7000000000000002E-3</c:v>
                </c:pt>
                <c:pt idx="620">
                  <c:v>5.5999999999999999E-3</c:v>
                </c:pt>
                <c:pt idx="621">
                  <c:v>5.7999999999999996E-3</c:v>
                </c:pt>
                <c:pt idx="622">
                  <c:v>6.1000000000000004E-3</c:v>
                </c:pt>
                <c:pt idx="623">
                  <c:v>6.4000000000000003E-3</c:v>
                </c:pt>
                <c:pt idx="624">
                  <c:v>6.8999999999999999E-3</c:v>
                </c:pt>
                <c:pt idx="625">
                  <c:v>7.4999999999999997E-3</c:v>
                </c:pt>
                <c:pt idx="626">
                  <c:v>8.0999999999999996E-3</c:v>
                </c:pt>
                <c:pt idx="627">
                  <c:v>8.3999999999999995E-3</c:v>
                </c:pt>
                <c:pt idx="628">
                  <c:v>8.6E-3</c:v>
                </c:pt>
                <c:pt idx="629">
                  <c:v>8.6999999999999994E-3</c:v>
                </c:pt>
                <c:pt idx="630">
                  <c:v>8.6E-3</c:v>
                </c:pt>
                <c:pt idx="631">
                  <c:v>8.5000000000000006E-3</c:v>
                </c:pt>
                <c:pt idx="632">
                  <c:v>8.3999999999999995E-3</c:v>
                </c:pt>
                <c:pt idx="633">
                  <c:v>8.6E-3</c:v>
                </c:pt>
                <c:pt idx="634">
                  <c:v>8.5000000000000006E-3</c:v>
                </c:pt>
                <c:pt idx="635">
                  <c:v>8.6E-3</c:v>
                </c:pt>
                <c:pt idx="636">
                  <c:v>8.9999999999999993E-3</c:v>
                </c:pt>
                <c:pt idx="637">
                  <c:v>9.2999999999999992E-3</c:v>
                </c:pt>
                <c:pt idx="638">
                  <c:v>9.2999999999999992E-3</c:v>
                </c:pt>
                <c:pt idx="639">
                  <c:v>9.5999999999999992E-3</c:v>
                </c:pt>
                <c:pt idx="640">
                  <c:v>9.4999999999999998E-3</c:v>
                </c:pt>
                <c:pt idx="641">
                  <c:v>9.1999999999999998E-3</c:v>
                </c:pt>
                <c:pt idx="642">
                  <c:v>9.1999999999999998E-3</c:v>
                </c:pt>
                <c:pt idx="643">
                  <c:v>9.1000000000000004E-3</c:v>
                </c:pt>
                <c:pt idx="644">
                  <c:v>8.9999999999999993E-3</c:v>
                </c:pt>
                <c:pt idx="645">
                  <c:v>9.1000000000000004E-3</c:v>
                </c:pt>
                <c:pt idx="646">
                  <c:v>9.1000000000000004E-3</c:v>
                </c:pt>
                <c:pt idx="647">
                  <c:v>9.1000000000000004E-3</c:v>
                </c:pt>
                <c:pt idx="648">
                  <c:v>9.2999999999999992E-3</c:v>
                </c:pt>
                <c:pt idx="649">
                  <c:v>9.1999999999999998E-3</c:v>
                </c:pt>
                <c:pt idx="650">
                  <c:v>9.1999999999999998E-3</c:v>
                </c:pt>
                <c:pt idx="651">
                  <c:v>9.4000000000000004E-3</c:v>
                </c:pt>
                <c:pt idx="652">
                  <c:v>9.2999999999999992E-3</c:v>
                </c:pt>
                <c:pt idx="653">
                  <c:v>9.1000000000000004E-3</c:v>
                </c:pt>
                <c:pt idx="654">
                  <c:v>9.1000000000000004E-3</c:v>
                </c:pt>
                <c:pt idx="655">
                  <c:v>9.1999999999999998E-3</c:v>
                </c:pt>
                <c:pt idx="656">
                  <c:v>9.1999999999999998E-3</c:v>
                </c:pt>
                <c:pt idx="657">
                  <c:v>9.1999999999999998E-3</c:v>
                </c:pt>
                <c:pt idx="658">
                  <c:v>9.2999999999999992E-3</c:v>
                </c:pt>
                <c:pt idx="659">
                  <c:v>9.4000000000000004E-3</c:v>
                </c:pt>
                <c:pt idx="660">
                  <c:v>9.4000000000000004E-3</c:v>
                </c:pt>
                <c:pt idx="661">
                  <c:v>9.2999999999999992E-3</c:v>
                </c:pt>
                <c:pt idx="662">
                  <c:v>9.4000000000000004E-3</c:v>
                </c:pt>
                <c:pt idx="663">
                  <c:v>9.4000000000000004E-3</c:v>
                </c:pt>
                <c:pt idx="664">
                  <c:v>9.2999999999999992E-3</c:v>
                </c:pt>
                <c:pt idx="665">
                  <c:v>9.4000000000000004E-3</c:v>
                </c:pt>
                <c:pt idx="666">
                  <c:v>9.4999999999999998E-3</c:v>
                </c:pt>
                <c:pt idx="667">
                  <c:v>9.4999999999999998E-3</c:v>
                </c:pt>
                <c:pt idx="668">
                  <c:v>9.4999999999999998E-3</c:v>
                </c:pt>
                <c:pt idx="669">
                  <c:v>9.4999999999999998E-3</c:v>
                </c:pt>
                <c:pt idx="670">
                  <c:v>9.4000000000000004E-3</c:v>
                </c:pt>
                <c:pt idx="671">
                  <c:v>9.4999999999999998E-3</c:v>
                </c:pt>
                <c:pt idx="672">
                  <c:v>9.1999999999999998E-3</c:v>
                </c:pt>
                <c:pt idx="673">
                  <c:v>8.8999999999999999E-3</c:v>
                </c:pt>
              </c:numCache>
            </c:numRef>
          </c:val>
          <c:smooth val="0"/>
          <c:extLst>
            <c:ext xmlns:c16="http://schemas.microsoft.com/office/drawing/2014/chart" uri="{C3380CC4-5D6E-409C-BE32-E72D297353CC}">
              <c16:uniqueId val="{00000001-F775-45AE-B8B6-B67FF6C72EC4}"/>
            </c:ext>
          </c:extLst>
        </c:ser>
        <c:ser>
          <c:idx val="2"/>
          <c:order val="2"/>
          <c:tx>
            <c:strRef>
              <c:f>'37'!$K$9</c:f>
              <c:strCache>
                <c:ptCount val="1"/>
                <c:pt idx="0">
                  <c:v>9 month</c:v>
                </c:pt>
              </c:strCache>
            </c:strRef>
          </c:tx>
          <c:spPr>
            <a:ln w="25400" cmpd="sng">
              <a:solidFill>
                <a:srgbClr val="7D0532"/>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numCache>
            </c:numRef>
          </c:cat>
          <c:val>
            <c:numRef>
              <c:f>'37'!$K$10:$K$100506</c:f>
              <c:numCache>
                <c:formatCode>0.0%</c:formatCode>
                <c:ptCount val="100497"/>
                <c:pt idx="0">
                  <c:v>1.0800000000000001E-2</c:v>
                </c:pt>
                <c:pt idx="1">
                  <c:v>1.0800000000000001E-2</c:v>
                </c:pt>
                <c:pt idx="2">
                  <c:v>1.0800000000000001E-2</c:v>
                </c:pt>
                <c:pt idx="3">
                  <c:v>1.0699999999999999E-2</c:v>
                </c:pt>
                <c:pt idx="4">
                  <c:v>1.0500000000000001E-2</c:v>
                </c:pt>
                <c:pt idx="5">
                  <c:v>1.0699999999999999E-2</c:v>
                </c:pt>
                <c:pt idx="6">
                  <c:v>1.0500000000000001E-2</c:v>
                </c:pt>
                <c:pt idx="7">
                  <c:v>1.04E-2</c:v>
                </c:pt>
                <c:pt idx="8">
                  <c:v>1.04E-2</c:v>
                </c:pt>
                <c:pt idx="9">
                  <c:v>1.04E-2</c:v>
                </c:pt>
                <c:pt idx="10">
                  <c:v>1.0200000000000001E-2</c:v>
                </c:pt>
                <c:pt idx="11">
                  <c:v>1.0200000000000001E-2</c:v>
                </c:pt>
                <c:pt idx="12">
                  <c:v>1.0200000000000001E-2</c:v>
                </c:pt>
                <c:pt idx="13">
                  <c:v>1.0200000000000001E-2</c:v>
                </c:pt>
                <c:pt idx="14">
                  <c:v>0.01</c:v>
                </c:pt>
                <c:pt idx="15">
                  <c:v>0.01</c:v>
                </c:pt>
                <c:pt idx="16">
                  <c:v>0.01</c:v>
                </c:pt>
                <c:pt idx="17">
                  <c:v>0.01</c:v>
                </c:pt>
                <c:pt idx="18">
                  <c:v>9.9000000000000008E-3</c:v>
                </c:pt>
                <c:pt idx="19">
                  <c:v>0.01</c:v>
                </c:pt>
                <c:pt idx="20">
                  <c:v>9.7999999999999997E-3</c:v>
                </c:pt>
                <c:pt idx="21">
                  <c:v>9.7000000000000003E-3</c:v>
                </c:pt>
                <c:pt idx="22">
                  <c:v>9.7999999999999997E-3</c:v>
                </c:pt>
                <c:pt idx="23">
                  <c:v>9.7999999999999997E-3</c:v>
                </c:pt>
                <c:pt idx="24">
                  <c:v>9.7000000000000003E-3</c:v>
                </c:pt>
                <c:pt idx="25">
                  <c:v>9.9000000000000008E-3</c:v>
                </c:pt>
                <c:pt idx="26">
                  <c:v>9.7999999999999997E-3</c:v>
                </c:pt>
                <c:pt idx="27">
                  <c:v>9.4999999999999998E-3</c:v>
                </c:pt>
                <c:pt idx="28">
                  <c:v>9.1999999999999998E-3</c:v>
                </c:pt>
                <c:pt idx="29">
                  <c:v>8.9999999999999993E-3</c:v>
                </c:pt>
                <c:pt idx="30">
                  <c:v>8.6E-3</c:v>
                </c:pt>
                <c:pt idx="31">
                  <c:v>8.3000000000000001E-3</c:v>
                </c:pt>
                <c:pt idx="32">
                  <c:v>8.0000000000000002E-3</c:v>
                </c:pt>
                <c:pt idx="33">
                  <c:v>7.9000000000000008E-3</c:v>
                </c:pt>
                <c:pt idx="34">
                  <c:v>7.9000000000000008E-3</c:v>
                </c:pt>
                <c:pt idx="35">
                  <c:v>8.0999999999999996E-3</c:v>
                </c:pt>
                <c:pt idx="36">
                  <c:v>8.3000000000000001E-3</c:v>
                </c:pt>
                <c:pt idx="37">
                  <c:v>8.6E-3</c:v>
                </c:pt>
                <c:pt idx="38">
                  <c:v>8.8999999999999999E-3</c:v>
                </c:pt>
                <c:pt idx="39">
                  <c:v>9.2999999999999992E-3</c:v>
                </c:pt>
                <c:pt idx="40">
                  <c:v>9.2999999999999992E-3</c:v>
                </c:pt>
                <c:pt idx="41">
                  <c:v>9.2999999999999992E-3</c:v>
                </c:pt>
                <c:pt idx="42">
                  <c:v>9.2999999999999992E-3</c:v>
                </c:pt>
                <c:pt idx="43">
                  <c:v>9.2999999999999992E-3</c:v>
                </c:pt>
                <c:pt idx="44">
                  <c:v>9.1999999999999998E-3</c:v>
                </c:pt>
                <c:pt idx="45">
                  <c:v>9.1999999999999998E-3</c:v>
                </c:pt>
                <c:pt idx="46">
                  <c:v>9.1999999999999998E-3</c:v>
                </c:pt>
                <c:pt idx="47">
                  <c:v>9.1000000000000004E-3</c:v>
                </c:pt>
                <c:pt idx="48">
                  <c:v>9.1000000000000004E-3</c:v>
                </c:pt>
                <c:pt idx="49">
                  <c:v>8.9999999999999993E-3</c:v>
                </c:pt>
                <c:pt idx="50">
                  <c:v>8.8999999999999999E-3</c:v>
                </c:pt>
                <c:pt idx="51">
                  <c:v>8.6999999999999994E-3</c:v>
                </c:pt>
                <c:pt idx="52">
                  <c:v>8.6E-3</c:v>
                </c:pt>
                <c:pt idx="53">
                  <c:v>8.5000000000000006E-3</c:v>
                </c:pt>
                <c:pt idx="54">
                  <c:v>8.3999999999999995E-3</c:v>
                </c:pt>
                <c:pt idx="55">
                  <c:v>8.3999999999999995E-3</c:v>
                </c:pt>
                <c:pt idx="56">
                  <c:v>8.5000000000000006E-3</c:v>
                </c:pt>
                <c:pt idx="57">
                  <c:v>8.5000000000000006E-3</c:v>
                </c:pt>
                <c:pt idx="58">
                  <c:v>8.5000000000000006E-3</c:v>
                </c:pt>
                <c:pt idx="59">
                  <c:v>8.5000000000000006E-3</c:v>
                </c:pt>
                <c:pt idx="60">
                  <c:v>8.5000000000000006E-3</c:v>
                </c:pt>
                <c:pt idx="61">
                  <c:v>8.3999999999999995E-3</c:v>
                </c:pt>
                <c:pt idx="62">
                  <c:v>8.2000000000000007E-3</c:v>
                </c:pt>
                <c:pt idx="63">
                  <c:v>7.9000000000000008E-3</c:v>
                </c:pt>
                <c:pt idx="64">
                  <c:v>7.7999999999999996E-3</c:v>
                </c:pt>
                <c:pt idx="65">
                  <c:v>7.6E-3</c:v>
                </c:pt>
                <c:pt idx="66">
                  <c:v>7.6E-3</c:v>
                </c:pt>
                <c:pt idx="67">
                  <c:v>7.6E-3</c:v>
                </c:pt>
                <c:pt idx="68">
                  <c:v>7.7000000000000002E-3</c:v>
                </c:pt>
                <c:pt idx="69">
                  <c:v>7.4999999999999997E-3</c:v>
                </c:pt>
                <c:pt idx="70">
                  <c:v>7.3000000000000001E-3</c:v>
                </c:pt>
                <c:pt idx="71">
                  <c:v>7.1999999999999998E-3</c:v>
                </c:pt>
                <c:pt idx="72">
                  <c:v>7.1999999999999998E-3</c:v>
                </c:pt>
                <c:pt idx="73">
                  <c:v>7.1999999999999998E-3</c:v>
                </c:pt>
                <c:pt idx="74">
                  <c:v>7.4000000000000003E-3</c:v>
                </c:pt>
                <c:pt idx="75">
                  <c:v>7.6E-3</c:v>
                </c:pt>
                <c:pt idx="76">
                  <c:v>7.6E-3</c:v>
                </c:pt>
                <c:pt idx="77">
                  <c:v>7.6E-3</c:v>
                </c:pt>
                <c:pt idx="78">
                  <c:v>7.6E-3</c:v>
                </c:pt>
                <c:pt idx="79">
                  <c:v>7.6E-3</c:v>
                </c:pt>
                <c:pt idx="80">
                  <c:v>7.6E-3</c:v>
                </c:pt>
                <c:pt idx="81">
                  <c:v>7.6E-3</c:v>
                </c:pt>
                <c:pt idx="82">
                  <c:v>7.6E-3</c:v>
                </c:pt>
                <c:pt idx="83">
                  <c:v>7.6E-3</c:v>
                </c:pt>
                <c:pt idx="84">
                  <c:v>7.6E-3</c:v>
                </c:pt>
                <c:pt idx="85">
                  <c:v>7.4999999999999997E-3</c:v>
                </c:pt>
                <c:pt idx="86">
                  <c:v>7.4000000000000003E-3</c:v>
                </c:pt>
                <c:pt idx="87">
                  <c:v>7.4999999999999997E-3</c:v>
                </c:pt>
                <c:pt idx="88">
                  <c:v>7.4000000000000003E-3</c:v>
                </c:pt>
                <c:pt idx="89">
                  <c:v>7.3000000000000001E-3</c:v>
                </c:pt>
                <c:pt idx="90">
                  <c:v>7.4000000000000003E-3</c:v>
                </c:pt>
                <c:pt idx="91">
                  <c:v>7.4999999999999997E-3</c:v>
                </c:pt>
                <c:pt idx="92">
                  <c:v>7.6E-3</c:v>
                </c:pt>
                <c:pt idx="93">
                  <c:v>7.4999999999999997E-3</c:v>
                </c:pt>
                <c:pt idx="94">
                  <c:v>7.4000000000000003E-3</c:v>
                </c:pt>
                <c:pt idx="95">
                  <c:v>7.1999999999999998E-3</c:v>
                </c:pt>
                <c:pt idx="96">
                  <c:v>6.8999999999999999E-3</c:v>
                </c:pt>
                <c:pt idx="97">
                  <c:v>6.4000000000000003E-3</c:v>
                </c:pt>
                <c:pt idx="98">
                  <c:v>6.3E-3</c:v>
                </c:pt>
                <c:pt idx="99">
                  <c:v>6.1999999999999998E-3</c:v>
                </c:pt>
                <c:pt idx="100">
                  <c:v>6.0000000000000001E-3</c:v>
                </c:pt>
                <c:pt idx="101">
                  <c:v>5.7999999999999996E-3</c:v>
                </c:pt>
                <c:pt idx="102">
                  <c:v>5.7999999999999996E-3</c:v>
                </c:pt>
                <c:pt idx="103">
                  <c:v>5.7999999999999996E-3</c:v>
                </c:pt>
                <c:pt idx="104">
                  <c:v>6.0000000000000001E-3</c:v>
                </c:pt>
                <c:pt idx="105">
                  <c:v>6.0000000000000001E-3</c:v>
                </c:pt>
                <c:pt idx="106">
                  <c:v>6.3E-3</c:v>
                </c:pt>
                <c:pt idx="107">
                  <c:v>6.4999999999999997E-3</c:v>
                </c:pt>
                <c:pt idx="108">
                  <c:v>6.7000000000000002E-3</c:v>
                </c:pt>
                <c:pt idx="109">
                  <c:v>6.7000000000000002E-3</c:v>
                </c:pt>
                <c:pt idx="110">
                  <c:v>6.8999999999999999E-3</c:v>
                </c:pt>
                <c:pt idx="111">
                  <c:v>6.8999999999999999E-3</c:v>
                </c:pt>
                <c:pt idx="112">
                  <c:v>7.0000000000000001E-3</c:v>
                </c:pt>
                <c:pt idx="113">
                  <c:v>6.8999999999999999E-3</c:v>
                </c:pt>
                <c:pt idx="114">
                  <c:v>6.7999999999999996E-3</c:v>
                </c:pt>
                <c:pt idx="115">
                  <c:v>6.6E-3</c:v>
                </c:pt>
                <c:pt idx="116">
                  <c:v>6.6E-3</c:v>
                </c:pt>
                <c:pt idx="117">
                  <c:v>6.4000000000000003E-3</c:v>
                </c:pt>
                <c:pt idx="118">
                  <c:v>6.6E-3</c:v>
                </c:pt>
                <c:pt idx="119">
                  <c:v>6.7000000000000002E-3</c:v>
                </c:pt>
                <c:pt idx="120">
                  <c:v>6.7999999999999996E-3</c:v>
                </c:pt>
                <c:pt idx="121">
                  <c:v>6.7999999999999996E-3</c:v>
                </c:pt>
                <c:pt idx="122">
                  <c:v>6.7999999999999996E-3</c:v>
                </c:pt>
                <c:pt idx="123">
                  <c:v>6.7999999999999996E-3</c:v>
                </c:pt>
                <c:pt idx="124">
                  <c:v>6.7999999999999996E-3</c:v>
                </c:pt>
                <c:pt idx="125">
                  <c:v>6.7000000000000002E-3</c:v>
                </c:pt>
                <c:pt idx="126">
                  <c:v>6.6E-3</c:v>
                </c:pt>
                <c:pt idx="127">
                  <c:v>6.4000000000000003E-3</c:v>
                </c:pt>
                <c:pt idx="128">
                  <c:v>6.3E-3</c:v>
                </c:pt>
                <c:pt idx="129">
                  <c:v>6.1999999999999998E-3</c:v>
                </c:pt>
                <c:pt idx="130">
                  <c:v>6.1000000000000004E-3</c:v>
                </c:pt>
                <c:pt idx="131">
                  <c:v>6.1000000000000004E-3</c:v>
                </c:pt>
                <c:pt idx="132">
                  <c:v>6.1000000000000004E-3</c:v>
                </c:pt>
                <c:pt idx="133">
                  <c:v>6.1000000000000004E-3</c:v>
                </c:pt>
                <c:pt idx="134">
                  <c:v>6.1000000000000004E-3</c:v>
                </c:pt>
                <c:pt idx="135">
                  <c:v>6.1000000000000004E-3</c:v>
                </c:pt>
                <c:pt idx="136">
                  <c:v>6.1000000000000004E-3</c:v>
                </c:pt>
                <c:pt idx="137">
                  <c:v>6.1000000000000004E-3</c:v>
                </c:pt>
                <c:pt idx="138">
                  <c:v>6.1000000000000004E-3</c:v>
                </c:pt>
                <c:pt idx="139">
                  <c:v>6.1000000000000004E-3</c:v>
                </c:pt>
                <c:pt idx="140">
                  <c:v>6.1999999999999998E-3</c:v>
                </c:pt>
                <c:pt idx="141">
                  <c:v>6.1999999999999998E-3</c:v>
                </c:pt>
                <c:pt idx="142">
                  <c:v>6.1999999999999998E-3</c:v>
                </c:pt>
                <c:pt idx="143">
                  <c:v>6.1999999999999998E-3</c:v>
                </c:pt>
                <c:pt idx="144">
                  <c:v>6.1999999999999998E-3</c:v>
                </c:pt>
                <c:pt idx="145">
                  <c:v>6.1000000000000004E-3</c:v>
                </c:pt>
                <c:pt idx="146">
                  <c:v>6.1999999999999998E-3</c:v>
                </c:pt>
                <c:pt idx="147">
                  <c:v>6.1999999999999998E-3</c:v>
                </c:pt>
                <c:pt idx="148">
                  <c:v>6.4000000000000003E-3</c:v>
                </c:pt>
                <c:pt idx="149">
                  <c:v>6.4000000000000003E-3</c:v>
                </c:pt>
                <c:pt idx="150">
                  <c:v>6.4999999999999997E-3</c:v>
                </c:pt>
                <c:pt idx="151">
                  <c:v>6.4000000000000003E-3</c:v>
                </c:pt>
                <c:pt idx="152">
                  <c:v>6.4000000000000003E-3</c:v>
                </c:pt>
                <c:pt idx="153">
                  <c:v>6.1999999999999998E-3</c:v>
                </c:pt>
                <c:pt idx="154">
                  <c:v>6.1999999999999998E-3</c:v>
                </c:pt>
                <c:pt idx="155">
                  <c:v>6.1000000000000004E-3</c:v>
                </c:pt>
                <c:pt idx="156">
                  <c:v>6.1000000000000004E-3</c:v>
                </c:pt>
                <c:pt idx="157">
                  <c:v>6.0000000000000001E-3</c:v>
                </c:pt>
                <c:pt idx="158">
                  <c:v>6.0000000000000001E-3</c:v>
                </c:pt>
                <c:pt idx="159">
                  <c:v>6.1000000000000004E-3</c:v>
                </c:pt>
                <c:pt idx="160">
                  <c:v>6.1999999999999998E-3</c:v>
                </c:pt>
                <c:pt idx="161">
                  <c:v>6.1999999999999998E-3</c:v>
                </c:pt>
                <c:pt idx="162">
                  <c:v>6.1999999999999998E-3</c:v>
                </c:pt>
                <c:pt idx="163">
                  <c:v>6.3E-3</c:v>
                </c:pt>
                <c:pt idx="164">
                  <c:v>6.1999999999999998E-3</c:v>
                </c:pt>
                <c:pt idx="165">
                  <c:v>6.1000000000000004E-3</c:v>
                </c:pt>
                <c:pt idx="166">
                  <c:v>6.1000000000000004E-3</c:v>
                </c:pt>
                <c:pt idx="167">
                  <c:v>6.1000000000000004E-3</c:v>
                </c:pt>
                <c:pt idx="168">
                  <c:v>6.1000000000000004E-3</c:v>
                </c:pt>
                <c:pt idx="169">
                  <c:v>6.1000000000000004E-3</c:v>
                </c:pt>
                <c:pt idx="170">
                  <c:v>6.1000000000000004E-3</c:v>
                </c:pt>
                <c:pt idx="171">
                  <c:v>6.1000000000000004E-3</c:v>
                </c:pt>
                <c:pt idx="172">
                  <c:v>6.1000000000000004E-3</c:v>
                </c:pt>
                <c:pt idx="173">
                  <c:v>6.1000000000000004E-3</c:v>
                </c:pt>
                <c:pt idx="174">
                  <c:v>6.1000000000000004E-3</c:v>
                </c:pt>
                <c:pt idx="175">
                  <c:v>6.0000000000000001E-3</c:v>
                </c:pt>
                <c:pt idx="176">
                  <c:v>6.0000000000000001E-3</c:v>
                </c:pt>
                <c:pt idx="177">
                  <c:v>6.0000000000000001E-3</c:v>
                </c:pt>
                <c:pt idx="178">
                  <c:v>5.8999999999999999E-3</c:v>
                </c:pt>
                <c:pt idx="179">
                  <c:v>5.8999999999999999E-3</c:v>
                </c:pt>
                <c:pt idx="180">
                  <c:v>5.8999999999999999E-3</c:v>
                </c:pt>
                <c:pt idx="181">
                  <c:v>5.8999999999999999E-3</c:v>
                </c:pt>
                <c:pt idx="182">
                  <c:v>6.0000000000000001E-3</c:v>
                </c:pt>
                <c:pt idx="183">
                  <c:v>6.1000000000000004E-3</c:v>
                </c:pt>
                <c:pt idx="184">
                  <c:v>6.1000000000000004E-3</c:v>
                </c:pt>
                <c:pt idx="185">
                  <c:v>6.1000000000000004E-3</c:v>
                </c:pt>
                <c:pt idx="186">
                  <c:v>6.1000000000000004E-3</c:v>
                </c:pt>
                <c:pt idx="187">
                  <c:v>6.1000000000000004E-3</c:v>
                </c:pt>
                <c:pt idx="188">
                  <c:v>6.1999999999999998E-3</c:v>
                </c:pt>
                <c:pt idx="189">
                  <c:v>6.1999999999999998E-3</c:v>
                </c:pt>
                <c:pt idx="190">
                  <c:v>6.1000000000000004E-3</c:v>
                </c:pt>
                <c:pt idx="191">
                  <c:v>6.1000000000000004E-3</c:v>
                </c:pt>
                <c:pt idx="192">
                  <c:v>6.3E-3</c:v>
                </c:pt>
                <c:pt idx="193">
                  <c:v>6.4999999999999997E-3</c:v>
                </c:pt>
                <c:pt idx="194">
                  <c:v>6.4999999999999997E-3</c:v>
                </c:pt>
                <c:pt idx="195">
                  <c:v>6.8999999999999999E-3</c:v>
                </c:pt>
                <c:pt idx="196">
                  <c:v>7.1000000000000004E-3</c:v>
                </c:pt>
                <c:pt idx="197">
                  <c:v>7.1000000000000004E-3</c:v>
                </c:pt>
                <c:pt idx="198">
                  <c:v>6.8999999999999999E-3</c:v>
                </c:pt>
                <c:pt idx="199">
                  <c:v>7.0000000000000001E-3</c:v>
                </c:pt>
                <c:pt idx="200">
                  <c:v>7.0000000000000001E-3</c:v>
                </c:pt>
                <c:pt idx="201">
                  <c:v>7.0000000000000001E-3</c:v>
                </c:pt>
                <c:pt idx="202">
                  <c:v>6.8999999999999999E-3</c:v>
                </c:pt>
                <c:pt idx="203">
                  <c:v>6.8999999999999999E-3</c:v>
                </c:pt>
                <c:pt idx="204">
                  <c:v>6.8999999999999999E-3</c:v>
                </c:pt>
                <c:pt idx="205">
                  <c:v>6.8999999999999999E-3</c:v>
                </c:pt>
                <c:pt idx="206">
                  <c:v>6.8999999999999999E-3</c:v>
                </c:pt>
                <c:pt idx="207">
                  <c:v>7.1000000000000004E-3</c:v>
                </c:pt>
                <c:pt idx="208">
                  <c:v>7.1000000000000004E-3</c:v>
                </c:pt>
                <c:pt idx="209">
                  <c:v>7.4000000000000003E-3</c:v>
                </c:pt>
                <c:pt idx="210">
                  <c:v>7.6E-3</c:v>
                </c:pt>
                <c:pt idx="211">
                  <c:v>7.9000000000000008E-3</c:v>
                </c:pt>
                <c:pt idx="212">
                  <c:v>8.0000000000000002E-3</c:v>
                </c:pt>
                <c:pt idx="213">
                  <c:v>8.2000000000000007E-3</c:v>
                </c:pt>
                <c:pt idx="214">
                  <c:v>8.3000000000000001E-3</c:v>
                </c:pt>
                <c:pt idx="215">
                  <c:v>8.3000000000000001E-3</c:v>
                </c:pt>
                <c:pt idx="216">
                  <c:v>8.3000000000000001E-3</c:v>
                </c:pt>
                <c:pt idx="217">
                  <c:v>8.3000000000000001E-3</c:v>
                </c:pt>
                <c:pt idx="218">
                  <c:v>8.3999999999999995E-3</c:v>
                </c:pt>
                <c:pt idx="219">
                  <c:v>8.3000000000000001E-3</c:v>
                </c:pt>
                <c:pt idx="220">
                  <c:v>8.2000000000000007E-3</c:v>
                </c:pt>
                <c:pt idx="221">
                  <c:v>8.0999999999999996E-3</c:v>
                </c:pt>
                <c:pt idx="222">
                  <c:v>7.9000000000000008E-3</c:v>
                </c:pt>
                <c:pt idx="223">
                  <c:v>7.6E-3</c:v>
                </c:pt>
                <c:pt idx="224">
                  <c:v>7.4000000000000003E-3</c:v>
                </c:pt>
                <c:pt idx="225">
                  <c:v>7.3000000000000001E-3</c:v>
                </c:pt>
                <c:pt idx="226">
                  <c:v>7.1999999999999998E-3</c:v>
                </c:pt>
                <c:pt idx="227">
                  <c:v>7.3000000000000001E-3</c:v>
                </c:pt>
                <c:pt idx="228">
                  <c:v>7.4000000000000003E-3</c:v>
                </c:pt>
                <c:pt idx="229">
                  <c:v>7.4999999999999997E-3</c:v>
                </c:pt>
                <c:pt idx="230">
                  <c:v>7.7000000000000002E-3</c:v>
                </c:pt>
                <c:pt idx="231">
                  <c:v>7.7999999999999996E-3</c:v>
                </c:pt>
                <c:pt idx="232">
                  <c:v>7.9000000000000008E-3</c:v>
                </c:pt>
                <c:pt idx="233">
                  <c:v>7.9000000000000008E-3</c:v>
                </c:pt>
                <c:pt idx="234">
                  <c:v>7.9000000000000008E-3</c:v>
                </c:pt>
                <c:pt idx="235">
                  <c:v>7.9000000000000008E-3</c:v>
                </c:pt>
                <c:pt idx="236">
                  <c:v>8.0999999999999996E-3</c:v>
                </c:pt>
                <c:pt idx="237">
                  <c:v>8.3000000000000001E-3</c:v>
                </c:pt>
                <c:pt idx="238">
                  <c:v>8.3000000000000001E-3</c:v>
                </c:pt>
                <c:pt idx="239">
                  <c:v>8.3999999999999995E-3</c:v>
                </c:pt>
                <c:pt idx="240">
                  <c:v>8.3999999999999995E-3</c:v>
                </c:pt>
                <c:pt idx="241">
                  <c:v>8.3000000000000001E-3</c:v>
                </c:pt>
                <c:pt idx="242">
                  <c:v>8.3000000000000001E-3</c:v>
                </c:pt>
                <c:pt idx="243">
                  <c:v>8.3000000000000001E-3</c:v>
                </c:pt>
                <c:pt idx="244">
                  <c:v>8.0999999999999996E-3</c:v>
                </c:pt>
                <c:pt idx="245">
                  <c:v>8.0999999999999996E-3</c:v>
                </c:pt>
                <c:pt idx="246">
                  <c:v>8.0000000000000002E-3</c:v>
                </c:pt>
                <c:pt idx="247">
                  <c:v>7.7999999999999996E-3</c:v>
                </c:pt>
                <c:pt idx="248">
                  <c:v>7.7999999999999996E-3</c:v>
                </c:pt>
                <c:pt idx="249">
                  <c:v>7.7999999999999996E-3</c:v>
                </c:pt>
                <c:pt idx="250">
                  <c:v>7.7999999999999996E-3</c:v>
                </c:pt>
                <c:pt idx="251">
                  <c:v>7.9000000000000008E-3</c:v>
                </c:pt>
                <c:pt idx="252">
                  <c:v>7.9000000000000008E-3</c:v>
                </c:pt>
                <c:pt idx="253">
                  <c:v>7.9000000000000008E-3</c:v>
                </c:pt>
                <c:pt idx="254">
                  <c:v>7.9000000000000008E-3</c:v>
                </c:pt>
                <c:pt idx="255">
                  <c:v>7.7999999999999996E-3</c:v>
                </c:pt>
                <c:pt idx="256">
                  <c:v>7.7999999999999996E-3</c:v>
                </c:pt>
                <c:pt idx="257">
                  <c:v>7.7999999999999996E-3</c:v>
                </c:pt>
                <c:pt idx="258">
                  <c:v>7.7999999999999996E-3</c:v>
                </c:pt>
                <c:pt idx="259">
                  <c:v>7.7999999999999996E-3</c:v>
                </c:pt>
                <c:pt idx="260">
                  <c:v>7.9000000000000008E-3</c:v>
                </c:pt>
                <c:pt idx="261">
                  <c:v>7.9000000000000008E-3</c:v>
                </c:pt>
                <c:pt idx="262">
                  <c:v>7.9000000000000008E-3</c:v>
                </c:pt>
                <c:pt idx="263">
                  <c:v>7.9000000000000008E-3</c:v>
                </c:pt>
                <c:pt idx="264">
                  <c:v>7.9000000000000008E-3</c:v>
                </c:pt>
                <c:pt idx="265">
                  <c:v>7.9000000000000008E-3</c:v>
                </c:pt>
                <c:pt idx="266">
                  <c:v>7.9000000000000008E-3</c:v>
                </c:pt>
                <c:pt idx="267">
                  <c:v>7.9000000000000008E-3</c:v>
                </c:pt>
                <c:pt idx="268">
                  <c:v>7.9000000000000008E-3</c:v>
                </c:pt>
                <c:pt idx="269">
                  <c:v>7.9000000000000008E-3</c:v>
                </c:pt>
                <c:pt idx="270">
                  <c:v>7.9000000000000008E-3</c:v>
                </c:pt>
                <c:pt idx="271">
                  <c:v>7.9000000000000008E-3</c:v>
                </c:pt>
                <c:pt idx="272">
                  <c:v>7.9000000000000008E-3</c:v>
                </c:pt>
                <c:pt idx="273">
                  <c:v>7.9000000000000008E-3</c:v>
                </c:pt>
                <c:pt idx="274">
                  <c:v>7.9000000000000008E-3</c:v>
                </c:pt>
                <c:pt idx="275">
                  <c:v>7.9000000000000008E-3</c:v>
                </c:pt>
                <c:pt idx="276">
                  <c:v>7.9000000000000008E-3</c:v>
                </c:pt>
                <c:pt idx="277">
                  <c:v>7.9000000000000008E-3</c:v>
                </c:pt>
                <c:pt idx="278">
                  <c:v>7.9000000000000008E-3</c:v>
                </c:pt>
                <c:pt idx="279">
                  <c:v>7.9000000000000008E-3</c:v>
                </c:pt>
                <c:pt idx="280">
                  <c:v>7.9000000000000008E-3</c:v>
                </c:pt>
                <c:pt idx="281">
                  <c:v>7.9000000000000008E-3</c:v>
                </c:pt>
                <c:pt idx="282">
                  <c:v>7.9000000000000008E-3</c:v>
                </c:pt>
                <c:pt idx="283">
                  <c:v>7.9000000000000008E-3</c:v>
                </c:pt>
                <c:pt idx="284">
                  <c:v>8.0000000000000002E-3</c:v>
                </c:pt>
                <c:pt idx="285">
                  <c:v>8.0000000000000002E-3</c:v>
                </c:pt>
                <c:pt idx="286">
                  <c:v>8.0999999999999996E-3</c:v>
                </c:pt>
                <c:pt idx="287">
                  <c:v>8.2000000000000007E-3</c:v>
                </c:pt>
                <c:pt idx="288">
                  <c:v>8.2000000000000007E-3</c:v>
                </c:pt>
                <c:pt idx="289">
                  <c:v>8.3000000000000001E-3</c:v>
                </c:pt>
                <c:pt idx="290">
                  <c:v>8.3000000000000001E-3</c:v>
                </c:pt>
                <c:pt idx="291">
                  <c:v>8.3999999999999995E-3</c:v>
                </c:pt>
                <c:pt idx="292">
                  <c:v>8.3999999999999995E-3</c:v>
                </c:pt>
                <c:pt idx="293">
                  <c:v>7.1999999999999998E-3</c:v>
                </c:pt>
                <c:pt idx="294">
                  <c:v>6.1000000000000004E-3</c:v>
                </c:pt>
                <c:pt idx="295">
                  <c:v>6.1000000000000004E-3</c:v>
                </c:pt>
                <c:pt idx="296">
                  <c:v>6.1000000000000004E-3</c:v>
                </c:pt>
                <c:pt idx="297">
                  <c:v>6.1000000000000004E-3</c:v>
                </c:pt>
                <c:pt idx="298">
                  <c:v>7.1999999999999998E-3</c:v>
                </c:pt>
                <c:pt idx="299">
                  <c:v>8.3999999999999995E-3</c:v>
                </c:pt>
                <c:pt idx="300">
                  <c:v>8.3999999999999995E-3</c:v>
                </c:pt>
                <c:pt idx="301">
                  <c:v>8.3999999999999995E-3</c:v>
                </c:pt>
                <c:pt idx="302">
                  <c:v>8.3999999999999995E-3</c:v>
                </c:pt>
                <c:pt idx="303">
                  <c:v>7.1999999999999998E-3</c:v>
                </c:pt>
                <c:pt idx="304">
                  <c:v>6.1000000000000004E-3</c:v>
                </c:pt>
                <c:pt idx="305">
                  <c:v>5.8999999999999999E-3</c:v>
                </c:pt>
                <c:pt idx="306">
                  <c:v>4.1999999999999997E-3</c:v>
                </c:pt>
                <c:pt idx="307">
                  <c:v>3.8999999999999998E-3</c:v>
                </c:pt>
                <c:pt idx="308">
                  <c:v>4.7999999999999996E-3</c:v>
                </c:pt>
                <c:pt idx="309">
                  <c:v>4.3E-3</c:v>
                </c:pt>
                <c:pt idx="310">
                  <c:v>4.4000000000000003E-3</c:v>
                </c:pt>
                <c:pt idx="311">
                  <c:v>6.0000000000000001E-3</c:v>
                </c:pt>
                <c:pt idx="312">
                  <c:v>6.0000000000000001E-3</c:v>
                </c:pt>
                <c:pt idx="313">
                  <c:v>6.1000000000000004E-3</c:v>
                </c:pt>
                <c:pt idx="314">
                  <c:v>7.4999999999999997E-3</c:v>
                </c:pt>
                <c:pt idx="315">
                  <c:v>7.4999999999999997E-3</c:v>
                </c:pt>
                <c:pt idx="316">
                  <c:v>7.4999999999999997E-3</c:v>
                </c:pt>
                <c:pt idx="317">
                  <c:v>7.7000000000000002E-3</c:v>
                </c:pt>
                <c:pt idx="318">
                  <c:v>7.6E-3</c:v>
                </c:pt>
                <c:pt idx="319">
                  <c:v>7.4999999999999997E-3</c:v>
                </c:pt>
                <c:pt idx="320">
                  <c:v>7.7000000000000002E-3</c:v>
                </c:pt>
                <c:pt idx="321">
                  <c:v>7.7999999999999996E-3</c:v>
                </c:pt>
                <c:pt idx="322">
                  <c:v>7.9000000000000008E-3</c:v>
                </c:pt>
                <c:pt idx="323">
                  <c:v>8.2000000000000007E-3</c:v>
                </c:pt>
                <c:pt idx="324">
                  <c:v>8.6E-3</c:v>
                </c:pt>
                <c:pt idx="325">
                  <c:v>8.3999999999999995E-3</c:v>
                </c:pt>
                <c:pt idx="326">
                  <c:v>8.2000000000000007E-3</c:v>
                </c:pt>
                <c:pt idx="327">
                  <c:v>8.0999999999999996E-3</c:v>
                </c:pt>
                <c:pt idx="328">
                  <c:v>8.0999999999999996E-3</c:v>
                </c:pt>
                <c:pt idx="329">
                  <c:v>7.9000000000000008E-3</c:v>
                </c:pt>
                <c:pt idx="330">
                  <c:v>7.7999999999999996E-3</c:v>
                </c:pt>
                <c:pt idx="331">
                  <c:v>8.0999999999999996E-3</c:v>
                </c:pt>
                <c:pt idx="332">
                  <c:v>8.3000000000000001E-3</c:v>
                </c:pt>
                <c:pt idx="333">
                  <c:v>8.3000000000000001E-3</c:v>
                </c:pt>
                <c:pt idx="334">
                  <c:v>8.3999999999999995E-3</c:v>
                </c:pt>
                <c:pt idx="335">
                  <c:v>8.6E-3</c:v>
                </c:pt>
                <c:pt idx="336">
                  <c:v>8.5000000000000006E-3</c:v>
                </c:pt>
                <c:pt idx="337">
                  <c:v>8.3999999999999995E-3</c:v>
                </c:pt>
                <c:pt idx="338">
                  <c:v>8.3999999999999995E-3</c:v>
                </c:pt>
                <c:pt idx="339">
                  <c:v>8.5000000000000006E-3</c:v>
                </c:pt>
                <c:pt idx="340">
                  <c:v>8.6E-3</c:v>
                </c:pt>
                <c:pt idx="341">
                  <c:v>8.9999999999999993E-3</c:v>
                </c:pt>
                <c:pt idx="342">
                  <c:v>8.9999999999999993E-3</c:v>
                </c:pt>
                <c:pt idx="343">
                  <c:v>9.1000000000000004E-3</c:v>
                </c:pt>
                <c:pt idx="344">
                  <c:v>9.1000000000000004E-3</c:v>
                </c:pt>
                <c:pt idx="345">
                  <c:v>9.2999999999999992E-3</c:v>
                </c:pt>
                <c:pt idx="346">
                  <c:v>9.1999999999999998E-3</c:v>
                </c:pt>
                <c:pt idx="347">
                  <c:v>9.4999999999999998E-3</c:v>
                </c:pt>
                <c:pt idx="348">
                  <c:v>9.4999999999999998E-3</c:v>
                </c:pt>
                <c:pt idx="349">
                  <c:v>9.7000000000000003E-3</c:v>
                </c:pt>
                <c:pt idx="350">
                  <c:v>9.2999999999999992E-3</c:v>
                </c:pt>
                <c:pt idx="351">
                  <c:v>9.5999999999999992E-3</c:v>
                </c:pt>
                <c:pt idx="352">
                  <c:v>8.9999999999999993E-3</c:v>
                </c:pt>
                <c:pt idx="353">
                  <c:v>8.8000000000000005E-3</c:v>
                </c:pt>
                <c:pt idx="354">
                  <c:v>8.5000000000000006E-3</c:v>
                </c:pt>
                <c:pt idx="355">
                  <c:v>8.8000000000000005E-3</c:v>
                </c:pt>
                <c:pt idx="356">
                  <c:v>8.5000000000000006E-3</c:v>
                </c:pt>
                <c:pt idx="357">
                  <c:v>9.1999999999999998E-3</c:v>
                </c:pt>
                <c:pt idx="358">
                  <c:v>9.4000000000000004E-3</c:v>
                </c:pt>
                <c:pt idx="359">
                  <c:v>9.7000000000000003E-3</c:v>
                </c:pt>
                <c:pt idx="360">
                  <c:v>9.2999999999999992E-3</c:v>
                </c:pt>
                <c:pt idx="361">
                  <c:v>8.8999999999999999E-3</c:v>
                </c:pt>
                <c:pt idx="362">
                  <c:v>8.2000000000000007E-3</c:v>
                </c:pt>
                <c:pt idx="363">
                  <c:v>7.7999999999999996E-3</c:v>
                </c:pt>
                <c:pt idx="364">
                  <c:v>7.7999999999999996E-3</c:v>
                </c:pt>
                <c:pt idx="365">
                  <c:v>7.7999999999999996E-3</c:v>
                </c:pt>
                <c:pt idx="366">
                  <c:v>7.7999999999999996E-3</c:v>
                </c:pt>
                <c:pt idx="367">
                  <c:v>8.3000000000000001E-3</c:v>
                </c:pt>
                <c:pt idx="368">
                  <c:v>8.3000000000000001E-3</c:v>
                </c:pt>
                <c:pt idx="369">
                  <c:v>7.9000000000000008E-3</c:v>
                </c:pt>
                <c:pt idx="370">
                  <c:v>7.9000000000000008E-3</c:v>
                </c:pt>
                <c:pt idx="371">
                  <c:v>7.9000000000000008E-3</c:v>
                </c:pt>
                <c:pt idx="372">
                  <c:v>7.7000000000000002E-3</c:v>
                </c:pt>
                <c:pt idx="373">
                  <c:v>7.7000000000000002E-3</c:v>
                </c:pt>
                <c:pt idx="374">
                  <c:v>8.0000000000000002E-3</c:v>
                </c:pt>
                <c:pt idx="375">
                  <c:v>8.3000000000000001E-3</c:v>
                </c:pt>
                <c:pt idx="376">
                  <c:v>8.2000000000000007E-3</c:v>
                </c:pt>
                <c:pt idx="377">
                  <c:v>7.9000000000000008E-3</c:v>
                </c:pt>
                <c:pt idx="378">
                  <c:v>7.9000000000000008E-3</c:v>
                </c:pt>
                <c:pt idx="379">
                  <c:v>7.4999999999999997E-3</c:v>
                </c:pt>
                <c:pt idx="380">
                  <c:v>7.1999999999999998E-3</c:v>
                </c:pt>
                <c:pt idx="381">
                  <c:v>7.1999999999999998E-3</c:v>
                </c:pt>
                <c:pt idx="382">
                  <c:v>7.4000000000000003E-3</c:v>
                </c:pt>
                <c:pt idx="383">
                  <c:v>7.4000000000000003E-3</c:v>
                </c:pt>
                <c:pt idx="384">
                  <c:v>7.4000000000000003E-3</c:v>
                </c:pt>
                <c:pt idx="385">
                  <c:v>7.4000000000000003E-3</c:v>
                </c:pt>
                <c:pt idx="386">
                  <c:v>7.4000000000000003E-3</c:v>
                </c:pt>
                <c:pt idx="387">
                  <c:v>7.1999999999999998E-3</c:v>
                </c:pt>
                <c:pt idx="388">
                  <c:v>7.1999999999999998E-3</c:v>
                </c:pt>
                <c:pt idx="389">
                  <c:v>7.1999999999999998E-3</c:v>
                </c:pt>
                <c:pt idx="390">
                  <c:v>7.1999999999999998E-3</c:v>
                </c:pt>
                <c:pt idx="391">
                  <c:v>7.1999999999999998E-3</c:v>
                </c:pt>
                <c:pt idx="392">
                  <c:v>7.0000000000000001E-3</c:v>
                </c:pt>
                <c:pt idx="393">
                  <c:v>7.0000000000000001E-3</c:v>
                </c:pt>
                <c:pt idx="394">
                  <c:v>6.8999999999999999E-3</c:v>
                </c:pt>
                <c:pt idx="395">
                  <c:v>6.8999999999999999E-3</c:v>
                </c:pt>
                <c:pt idx="396">
                  <c:v>6.8999999999999999E-3</c:v>
                </c:pt>
                <c:pt idx="397">
                  <c:v>7.1000000000000004E-3</c:v>
                </c:pt>
                <c:pt idx="398">
                  <c:v>7.1000000000000004E-3</c:v>
                </c:pt>
                <c:pt idx="399">
                  <c:v>7.1999999999999998E-3</c:v>
                </c:pt>
                <c:pt idx="400">
                  <c:v>7.4000000000000003E-3</c:v>
                </c:pt>
                <c:pt idx="401">
                  <c:v>7.4000000000000003E-3</c:v>
                </c:pt>
                <c:pt idx="402">
                  <c:v>7.3000000000000001E-3</c:v>
                </c:pt>
                <c:pt idx="403">
                  <c:v>7.3000000000000001E-3</c:v>
                </c:pt>
                <c:pt idx="404">
                  <c:v>7.4000000000000003E-3</c:v>
                </c:pt>
                <c:pt idx="405">
                  <c:v>7.3000000000000001E-3</c:v>
                </c:pt>
                <c:pt idx="406">
                  <c:v>7.1000000000000004E-3</c:v>
                </c:pt>
                <c:pt idx="407">
                  <c:v>7.1999999999999998E-3</c:v>
                </c:pt>
                <c:pt idx="408">
                  <c:v>7.1999999999999998E-3</c:v>
                </c:pt>
                <c:pt idx="409">
                  <c:v>7.0000000000000001E-3</c:v>
                </c:pt>
                <c:pt idx="410">
                  <c:v>7.0000000000000001E-3</c:v>
                </c:pt>
                <c:pt idx="411">
                  <c:v>7.1999999999999998E-3</c:v>
                </c:pt>
                <c:pt idx="412">
                  <c:v>7.1999999999999998E-3</c:v>
                </c:pt>
                <c:pt idx="413">
                  <c:v>7.1999999999999998E-3</c:v>
                </c:pt>
                <c:pt idx="414">
                  <c:v>7.1999999999999998E-3</c:v>
                </c:pt>
                <c:pt idx="415">
                  <c:v>7.0000000000000001E-3</c:v>
                </c:pt>
                <c:pt idx="416">
                  <c:v>7.1000000000000004E-3</c:v>
                </c:pt>
                <c:pt idx="417">
                  <c:v>7.1999999999999998E-3</c:v>
                </c:pt>
                <c:pt idx="418">
                  <c:v>7.3000000000000001E-3</c:v>
                </c:pt>
                <c:pt idx="419">
                  <c:v>7.4999999999999997E-3</c:v>
                </c:pt>
                <c:pt idx="420">
                  <c:v>8.3000000000000001E-3</c:v>
                </c:pt>
                <c:pt idx="421">
                  <c:v>8.0999999999999996E-3</c:v>
                </c:pt>
                <c:pt idx="422">
                  <c:v>8.3000000000000001E-3</c:v>
                </c:pt>
                <c:pt idx="423">
                  <c:v>8.5000000000000006E-3</c:v>
                </c:pt>
                <c:pt idx="424">
                  <c:v>8.6999999999999994E-3</c:v>
                </c:pt>
                <c:pt idx="425">
                  <c:v>8.5000000000000006E-3</c:v>
                </c:pt>
                <c:pt idx="426">
                  <c:v>8.8000000000000005E-3</c:v>
                </c:pt>
                <c:pt idx="427">
                  <c:v>8.8000000000000005E-3</c:v>
                </c:pt>
                <c:pt idx="428">
                  <c:v>8.8000000000000005E-3</c:v>
                </c:pt>
                <c:pt idx="429">
                  <c:v>8.8000000000000005E-3</c:v>
                </c:pt>
                <c:pt idx="430">
                  <c:v>8.8000000000000005E-3</c:v>
                </c:pt>
                <c:pt idx="431">
                  <c:v>8.8000000000000005E-3</c:v>
                </c:pt>
                <c:pt idx="432">
                  <c:v>8.8000000000000005E-3</c:v>
                </c:pt>
                <c:pt idx="433">
                  <c:v>8.8000000000000005E-3</c:v>
                </c:pt>
                <c:pt idx="434">
                  <c:v>8.9999999999999993E-3</c:v>
                </c:pt>
                <c:pt idx="435">
                  <c:v>8.9999999999999993E-3</c:v>
                </c:pt>
                <c:pt idx="436">
                  <c:v>8.8000000000000005E-3</c:v>
                </c:pt>
                <c:pt idx="437">
                  <c:v>8.8000000000000005E-3</c:v>
                </c:pt>
                <c:pt idx="438">
                  <c:v>8.8000000000000005E-3</c:v>
                </c:pt>
                <c:pt idx="439">
                  <c:v>8.6E-3</c:v>
                </c:pt>
                <c:pt idx="440">
                  <c:v>8.6E-3</c:v>
                </c:pt>
                <c:pt idx="441">
                  <c:v>8.8000000000000005E-3</c:v>
                </c:pt>
                <c:pt idx="442">
                  <c:v>8.8000000000000005E-3</c:v>
                </c:pt>
                <c:pt idx="443">
                  <c:v>8.8000000000000005E-3</c:v>
                </c:pt>
                <c:pt idx="444">
                  <c:v>8.8000000000000005E-3</c:v>
                </c:pt>
                <c:pt idx="445">
                  <c:v>8.8000000000000005E-3</c:v>
                </c:pt>
                <c:pt idx="446">
                  <c:v>8.8000000000000005E-3</c:v>
                </c:pt>
                <c:pt idx="447">
                  <c:v>8.8000000000000005E-3</c:v>
                </c:pt>
                <c:pt idx="448">
                  <c:v>8.8000000000000005E-3</c:v>
                </c:pt>
                <c:pt idx="449">
                  <c:v>8.8000000000000005E-3</c:v>
                </c:pt>
                <c:pt idx="450">
                  <c:v>8.6E-3</c:v>
                </c:pt>
                <c:pt idx="451">
                  <c:v>8.3999999999999995E-3</c:v>
                </c:pt>
                <c:pt idx="452">
                  <c:v>8.3000000000000001E-3</c:v>
                </c:pt>
                <c:pt idx="453">
                  <c:v>8.0999999999999996E-3</c:v>
                </c:pt>
                <c:pt idx="454">
                  <c:v>7.9000000000000008E-3</c:v>
                </c:pt>
                <c:pt idx="455">
                  <c:v>7.9000000000000008E-3</c:v>
                </c:pt>
                <c:pt idx="456">
                  <c:v>7.9000000000000008E-3</c:v>
                </c:pt>
                <c:pt idx="457">
                  <c:v>7.7000000000000002E-3</c:v>
                </c:pt>
                <c:pt idx="458">
                  <c:v>7.9000000000000008E-3</c:v>
                </c:pt>
                <c:pt idx="459">
                  <c:v>7.9000000000000008E-3</c:v>
                </c:pt>
                <c:pt idx="460">
                  <c:v>7.9000000000000008E-3</c:v>
                </c:pt>
                <c:pt idx="461">
                  <c:v>7.9000000000000008E-3</c:v>
                </c:pt>
                <c:pt idx="462">
                  <c:v>8.0999999999999996E-3</c:v>
                </c:pt>
                <c:pt idx="463">
                  <c:v>7.9000000000000008E-3</c:v>
                </c:pt>
                <c:pt idx="464">
                  <c:v>7.9000000000000008E-3</c:v>
                </c:pt>
                <c:pt idx="465">
                  <c:v>7.9000000000000008E-3</c:v>
                </c:pt>
                <c:pt idx="466">
                  <c:v>7.9000000000000008E-3</c:v>
                </c:pt>
                <c:pt idx="467">
                  <c:v>8.0999999999999996E-3</c:v>
                </c:pt>
                <c:pt idx="468">
                  <c:v>8.0999999999999996E-3</c:v>
                </c:pt>
                <c:pt idx="469">
                  <c:v>7.9000000000000008E-3</c:v>
                </c:pt>
                <c:pt idx="470">
                  <c:v>8.0999999999999996E-3</c:v>
                </c:pt>
                <c:pt idx="471">
                  <c:v>8.0999999999999996E-3</c:v>
                </c:pt>
                <c:pt idx="472">
                  <c:v>7.9000000000000008E-3</c:v>
                </c:pt>
                <c:pt idx="473">
                  <c:v>7.9000000000000008E-3</c:v>
                </c:pt>
                <c:pt idx="474">
                  <c:v>8.0999999999999996E-3</c:v>
                </c:pt>
                <c:pt idx="475">
                  <c:v>7.9000000000000008E-3</c:v>
                </c:pt>
                <c:pt idx="476">
                  <c:v>7.9000000000000008E-3</c:v>
                </c:pt>
                <c:pt idx="477">
                  <c:v>7.9000000000000008E-3</c:v>
                </c:pt>
                <c:pt idx="478">
                  <c:v>7.9000000000000008E-3</c:v>
                </c:pt>
                <c:pt idx="479">
                  <c:v>7.9000000000000008E-3</c:v>
                </c:pt>
                <c:pt idx="480">
                  <c:v>7.9000000000000008E-3</c:v>
                </c:pt>
                <c:pt idx="481">
                  <c:v>7.6E-3</c:v>
                </c:pt>
                <c:pt idx="482">
                  <c:v>7.3000000000000001E-3</c:v>
                </c:pt>
                <c:pt idx="483">
                  <c:v>6.8999999999999999E-3</c:v>
                </c:pt>
                <c:pt idx="484">
                  <c:v>6.7999999999999996E-3</c:v>
                </c:pt>
                <c:pt idx="485">
                  <c:v>6.4000000000000003E-3</c:v>
                </c:pt>
                <c:pt idx="486">
                  <c:v>6.4000000000000003E-3</c:v>
                </c:pt>
                <c:pt idx="487">
                  <c:v>6.1999999999999998E-3</c:v>
                </c:pt>
                <c:pt idx="488">
                  <c:v>6.1000000000000004E-3</c:v>
                </c:pt>
                <c:pt idx="489">
                  <c:v>6.0000000000000001E-3</c:v>
                </c:pt>
                <c:pt idx="490">
                  <c:v>6.1999999999999998E-3</c:v>
                </c:pt>
                <c:pt idx="491">
                  <c:v>6.1999999999999998E-3</c:v>
                </c:pt>
                <c:pt idx="492">
                  <c:v>6.4000000000000003E-3</c:v>
                </c:pt>
                <c:pt idx="493">
                  <c:v>6.4999999999999997E-3</c:v>
                </c:pt>
                <c:pt idx="494">
                  <c:v>6.4999999999999997E-3</c:v>
                </c:pt>
                <c:pt idx="495">
                  <c:v>6.4999999999999997E-3</c:v>
                </c:pt>
                <c:pt idx="496">
                  <c:v>6.4999999999999997E-3</c:v>
                </c:pt>
                <c:pt idx="497">
                  <c:v>6.4999999999999997E-3</c:v>
                </c:pt>
                <c:pt idx="498">
                  <c:v>6.4999999999999997E-3</c:v>
                </c:pt>
                <c:pt idx="499">
                  <c:v>6.4999999999999997E-3</c:v>
                </c:pt>
                <c:pt idx="500">
                  <c:v>6.0000000000000001E-3</c:v>
                </c:pt>
                <c:pt idx="501">
                  <c:v>6.0000000000000001E-3</c:v>
                </c:pt>
                <c:pt idx="502">
                  <c:v>6.0000000000000001E-3</c:v>
                </c:pt>
                <c:pt idx="503">
                  <c:v>6.1999999999999998E-3</c:v>
                </c:pt>
                <c:pt idx="504">
                  <c:v>6.1999999999999998E-3</c:v>
                </c:pt>
                <c:pt idx="505">
                  <c:v>6.4999999999999997E-3</c:v>
                </c:pt>
                <c:pt idx="506">
                  <c:v>6.6E-3</c:v>
                </c:pt>
                <c:pt idx="507">
                  <c:v>6.6E-3</c:v>
                </c:pt>
                <c:pt idx="508">
                  <c:v>6.6E-3</c:v>
                </c:pt>
                <c:pt idx="509">
                  <c:v>6.6E-3</c:v>
                </c:pt>
                <c:pt idx="510">
                  <c:v>6.6E-3</c:v>
                </c:pt>
                <c:pt idx="511">
                  <c:v>6.4999999999999997E-3</c:v>
                </c:pt>
                <c:pt idx="512">
                  <c:v>6.4999999999999997E-3</c:v>
                </c:pt>
                <c:pt idx="513">
                  <c:v>6.4999999999999997E-3</c:v>
                </c:pt>
                <c:pt idx="514">
                  <c:v>6.7000000000000002E-3</c:v>
                </c:pt>
                <c:pt idx="515">
                  <c:v>7.1999999999999998E-3</c:v>
                </c:pt>
                <c:pt idx="516">
                  <c:v>7.4999999999999997E-3</c:v>
                </c:pt>
                <c:pt idx="517">
                  <c:v>7.7000000000000002E-3</c:v>
                </c:pt>
                <c:pt idx="518">
                  <c:v>7.9000000000000008E-3</c:v>
                </c:pt>
                <c:pt idx="519">
                  <c:v>8.0999999999999996E-3</c:v>
                </c:pt>
                <c:pt idx="520">
                  <c:v>7.9000000000000008E-3</c:v>
                </c:pt>
                <c:pt idx="521">
                  <c:v>7.7999999999999996E-3</c:v>
                </c:pt>
                <c:pt idx="522">
                  <c:v>7.7999999999999996E-3</c:v>
                </c:pt>
                <c:pt idx="523">
                  <c:v>7.6E-3</c:v>
                </c:pt>
                <c:pt idx="524">
                  <c:v>7.4000000000000003E-3</c:v>
                </c:pt>
                <c:pt idx="525">
                  <c:v>7.4000000000000003E-3</c:v>
                </c:pt>
                <c:pt idx="526">
                  <c:v>7.4000000000000003E-3</c:v>
                </c:pt>
                <c:pt idx="527">
                  <c:v>7.4000000000000003E-3</c:v>
                </c:pt>
                <c:pt idx="528">
                  <c:v>7.4000000000000003E-3</c:v>
                </c:pt>
                <c:pt idx="529">
                  <c:v>7.4000000000000003E-3</c:v>
                </c:pt>
                <c:pt idx="530">
                  <c:v>7.4000000000000003E-3</c:v>
                </c:pt>
                <c:pt idx="531">
                  <c:v>7.4000000000000003E-3</c:v>
                </c:pt>
                <c:pt idx="532">
                  <c:v>7.4000000000000003E-3</c:v>
                </c:pt>
                <c:pt idx="533">
                  <c:v>7.4000000000000003E-3</c:v>
                </c:pt>
                <c:pt idx="534">
                  <c:v>7.6E-3</c:v>
                </c:pt>
                <c:pt idx="535">
                  <c:v>7.6E-3</c:v>
                </c:pt>
                <c:pt idx="536">
                  <c:v>7.4000000000000003E-3</c:v>
                </c:pt>
                <c:pt idx="537">
                  <c:v>7.4000000000000003E-3</c:v>
                </c:pt>
                <c:pt idx="538">
                  <c:v>7.3000000000000001E-3</c:v>
                </c:pt>
                <c:pt idx="539">
                  <c:v>7.0000000000000001E-3</c:v>
                </c:pt>
                <c:pt idx="540">
                  <c:v>6.7000000000000002E-3</c:v>
                </c:pt>
                <c:pt idx="541">
                  <c:v>6.8999999999999999E-3</c:v>
                </c:pt>
                <c:pt idx="542">
                  <c:v>6.7999999999999996E-3</c:v>
                </c:pt>
                <c:pt idx="543">
                  <c:v>6.7999999999999996E-3</c:v>
                </c:pt>
                <c:pt idx="544">
                  <c:v>6.7999999999999996E-3</c:v>
                </c:pt>
                <c:pt idx="545">
                  <c:v>7.0000000000000001E-3</c:v>
                </c:pt>
                <c:pt idx="546">
                  <c:v>7.1999999999999998E-3</c:v>
                </c:pt>
                <c:pt idx="547">
                  <c:v>7.0000000000000001E-3</c:v>
                </c:pt>
                <c:pt idx="548">
                  <c:v>7.0000000000000001E-3</c:v>
                </c:pt>
                <c:pt idx="549">
                  <c:v>7.0000000000000001E-3</c:v>
                </c:pt>
                <c:pt idx="550">
                  <c:v>6.8999999999999999E-3</c:v>
                </c:pt>
                <c:pt idx="551">
                  <c:v>6.7000000000000002E-3</c:v>
                </c:pt>
                <c:pt idx="552">
                  <c:v>6.8999999999999999E-3</c:v>
                </c:pt>
                <c:pt idx="553">
                  <c:v>6.7000000000000002E-3</c:v>
                </c:pt>
                <c:pt idx="554">
                  <c:v>6.6E-3</c:v>
                </c:pt>
                <c:pt idx="555">
                  <c:v>6.4999999999999997E-3</c:v>
                </c:pt>
                <c:pt idx="556">
                  <c:v>6.4999999999999997E-3</c:v>
                </c:pt>
                <c:pt idx="557">
                  <c:v>6.4999999999999997E-3</c:v>
                </c:pt>
                <c:pt idx="558">
                  <c:v>6.7000000000000002E-3</c:v>
                </c:pt>
                <c:pt idx="559">
                  <c:v>6.7999999999999996E-3</c:v>
                </c:pt>
                <c:pt idx="560">
                  <c:v>7.0000000000000001E-3</c:v>
                </c:pt>
                <c:pt idx="561">
                  <c:v>7.1999999999999998E-3</c:v>
                </c:pt>
                <c:pt idx="562">
                  <c:v>7.4000000000000003E-3</c:v>
                </c:pt>
                <c:pt idx="563">
                  <c:v>7.4000000000000003E-3</c:v>
                </c:pt>
                <c:pt idx="564">
                  <c:v>7.4000000000000003E-3</c:v>
                </c:pt>
                <c:pt idx="565">
                  <c:v>7.4000000000000003E-3</c:v>
                </c:pt>
                <c:pt idx="566">
                  <c:v>7.1999999999999998E-3</c:v>
                </c:pt>
                <c:pt idx="567">
                  <c:v>7.0000000000000001E-3</c:v>
                </c:pt>
                <c:pt idx="568">
                  <c:v>6.7999999999999996E-3</c:v>
                </c:pt>
                <c:pt idx="569">
                  <c:v>6.7999999999999996E-3</c:v>
                </c:pt>
                <c:pt idx="570">
                  <c:v>6.7999999999999996E-3</c:v>
                </c:pt>
                <c:pt idx="571">
                  <c:v>7.0000000000000001E-3</c:v>
                </c:pt>
                <c:pt idx="572">
                  <c:v>6.7999999999999996E-3</c:v>
                </c:pt>
                <c:pt idx="573">
                  <c:v>7.1999999999999998E-3</c:v>
                </c:pt>
                <c:pt idx="574">
                  <c:v>7.1999999999999998E-3</c:v>
                </c:pt>
                <c:pt idx="575">
                  <c:v>7.1999999999999998E-3</c:v>
                </c:pt>
                <c:pt idx="576">
                  <c:v>7.0000000000000001E-3</c:v>
                </c:pt>
                <c:pt idx="577">
                  <c:v>7.1999999999999998E-3</c:v>
                </c:pt>
                <c:pt idx="578">
                  <c:v>7.1999999999999998E-3</c:v>
                </c:pt>
                <c:pt idx="579">
                  <c:v>7.1999999999999998E-3</c:v>
                </c:pt>
                <c:pt idx="580">
                  <c:v>7.1999999999999998E-3</c:v>
                </c:pt>
                <c:pt idx="581">
                  <c:v>7.1999999999999998E-3</c:v>
                </c:pt>
                <c:pt idx="582">
                  <c:v>7.4000000000000003E-3</c:v>
                </c:pt>
                <c:pt idx="583">
                  <c:v>7.4000000000000003E-3</c:v>
                </c:pt>
                <c:pt idx="584">
                  <c:v>7.4000000000000003E-3</c:v>
                </c:pt>
                <c:pt idx="585">
                  <c:v>7.1999999999999998E-3</c:v>
                </c:pt>
                <c:pt idx="586">
                  <c:v>7.4000000000000003E-3</c:v>
                </c:pt>
                <c:pt idx="587">
                  <c:v>7.1999999999999998E-3</c:v>
                </c:pt>
                <c:pt idx="588">
                  <c:v>7.1999999999999998E-3</c:v>
                </c:pt>
                <c:pt idx="589">
                  <c:v>7.1999999999999998E-3</c:v>
                </c:pt>
                <c:pt idx="590">
                  <c:v>7.4000000000000003E-3</c:v>
                </c:pt>
                <c:pt idx="591">
                  <c:v>7.1999999999999998E-3</c:v>
                </c:pt>
                <c:pt idx="592">
                  <c:v>7.1999999999999998E-3</c:v>
                </c:pt>
                <c:pt idx="593">
                  <c:v>6.7999999999999996E-3</c:v>
                </c:pt>
                <c:pt idx="594">
                  <c:v>6.7999999999999996E-3</c:v>
                </c:pt>
                <c:pt idx="595">
                  <c:v>6.7999999999999996E-3</c:v>
                </c:pt>
                <c:pt idx="596">
                  <c:v>6.7999999999999996E-3</c:v>
                </c:pt>
                <c:pt idx="597">
                  <c:v>6.7999999999999996E-3</c:v>
                </c:pt>
                <c:pt idx="598">
                  <c:v>7.0000000000000001E-3</c:v>
                </c:pt>
                <c:pt idx="599">
                  <c:v>7.0000000000000001E-3</c:v>
                </c:pt>
                <c:pt idx="600">
                  <c:v>7.0000000000000001E-3</c:v>
                </c:pt>
                <c:pt idx="601">
                  <c:v>7.0000000000000001E-3</c:v>
                </c:pt>
                <c:pt idx="602">
                  <c:v>7.1999999999999998E-3</c:v>
                </c:pt>
                <c:pt idx="603">
                  <c:v>7.4000000000000003E-3</c:v>
                </c:pt>
                <c:pt idx="604">
                  <c:v>7.4000000000000003E-3</c:v>
                </c:pt>
                <c:pt idx="605">
                  <c:v>7.6E-3</c:v>
                </c:pt>
                <c:pt idx="606">
                  <c:v>7.7999999999999996E-3</c:v>
                </c:pt>
                <c:pt idx="607">
                  <c:v>7.6E-3</c:v>
                </c:pt>
                <c:pt idx="608">
                  <c:v>7.6E-3</c:v>
                </c:pt>
                <c:pt idx="609">
                  <c:v>7.6E-3</c:v>
                </c:pt>
                <c:pt idx="610">
                  <c:v>7.4000000000000003E-3</c:v>
                </c:pt>
                <c:pt idx="611">
                  <c:v>7.4000000000000003E-3</c:v>
                </c:pt>
                <c:pt idx="612">
                  <c:v>7.4000000000000003E-3</c:v>
                </c:pt>
                <c:pt idx="613">
                  <c:v>7.1999999999999998E-3</c:v>
                </c:pt>
                <c:pt idx="614">
                  <c:v>7.3000000000000001E-3</c:v>
                </c:pt>
                <c:pt idx="615">
                  <c:v>7.4000000000000003E-3</c:v>
                </c:pt>
                <c:pt idx="616">
                  <c:v>7.3000000000000001E-3</c:v>
                </c:pt>
                <c:pt idx="617">
                  <c:v>7.1000000000000004E-3</c:v>
                </c:pt>
                <c:pt idx="618">
                  <c:v>7.4000000000000003E-3</c:v>
                </c:pt>
                <c:pt idx="619">
                  <c:v>7.0000000000000001E-3</c:v>
                </c:pt>
                <c:pt idx="620">
                  <c:v>7.0000000000000001E-3</c:v>
                </c:pt>
                <c:pt idx="621">
                  <c:v>7.1000000000000004E-3</c:v>
                </c:pt>
                <c:pt idx="622">
                  <c:v>7.7000000000000002E-3</c:v>
                </c:pt>
                <c:pt idx="623">
                  <c:v>7.6E-3</c:v>
                </c:pt>
                <c:pt idx="624">
                  <c:v>8.0999999999999996E-3</c:v>
                </c:pt>
                <c:pt idx="625">
                  <c:v>8.3000000000000001E-3</c:v>
                </c:pt>
                <c:pt idx="626">
                  <c:v>8.5000000000000006E-3</c:v>
                </c:pt>
                <c:pt idx="627">
                  <c:v>8.2000000000000007E-3</c:v>
                </c:pt>
                <c:pt idx="628">
                  <c:v>8.0000000000000002E-3</c:v>
                </c:pt>
                <c:pt idx="629">
                  <c:v>7.9000000000000008E-3</c:v>
                </c:pt>
                <c:pt idx="630">
                  <c:v>7.7000000000000002E-3</c:v>
                </c:pt>
                <c:pt idx="631">
                  <c:v>7.4999999999999997E-3</c:v>
                </c:pt>
                <c:pt idx="632">
                  <c:v>7.7000000000000002E-3</c:v>
                </c:pt>
                <c:pt idx="633">
                  <c:v>7.9000000000000008E-3</c:v>
                </c:pt>
                <c:pt idx="634">
                  <c:v>7.7999999999999996E-3</c:v>
                </c:pt>
                <c:pt idx="635">
                  <c:v>8.0999999999999996E-3</c:v>
                </c:pt>
                <c:pt idx="636">
                  <c:v>8.6E-3</c:v>
                </c:pt>
                <c:pt idx="637">
                  <c:v>9.1000000000000004E-3</c:v>
                </c:pt>
                <c:pt idx="638">
                  <c:v>9.1999999999999998E-3</c:v>
                </c:pt>
                <c:pt idx="639">
                  <c:v>9.7000000000000003E-3</c:v>
                </c:pt>
                <c:pt idx="640">
                  <c:v>9.4999999999999998E-3</c:v>
                </c:pt>
                <c:pt idx="641">
                  <c:v>9.2999999999999992E-3</c:v>
                </c:pt>
                <c:pt idx="642">
                  <c:v>9.2999999999999992E-3</c:v>
                </c:pt>
                <c:pt idx="643">
                  <c:v>9.2999999999999992E-3</c:v>
                </c:pt>
                <c:pt idx="644">
                  <c:v>8.9999999999999993E-3</c:v>
                </c:pt>
                <c:pt idx="645">
                  <c:v>9.1000000000000004E-3</c:v>
                </c:pt>
                <c:pt idx="646">
                  <c:v>8.8999999999999999E-3</c:v>
                </c:pt>
                <c:pt idx="647">
                  <c:v>8.8000000000000005E-3</c:v>
                </c:pt>
                <c:pt idx="648">
                  <c:v>8.8999999999999999E-3</c:v>
                </c:pt>
                <c:pt idx="649">
                  <c:v>8.6999999999999994E-3</c:v>
                </c:pt>
                <c:pt idx="650">
                  <c:v>8.8000000000000005E-3</c:v>
                </c:pt>
                <c:pt idx="651">
                  <c:v>9.1000000000000004E-3</c:v>
                </c:pt>
                <c:pt idx="652">
                  <c:v>8.8999999999999999E-3</c:v>
                </c:pt>
                <c:pt idx="653">
                  <c:v>8.6999999999999994E-3</c:v>
                </c:pt>
                <c:pt idx="654">
                  <c:v>8.6999999999999994E-3</c:v>
                </c:pt>
                <c:pt idx="655">
                  <c:v>8.6999999999999994E-3</c:v>
                </c:pt>
                <c:pt idx="656">
                  <c:v>8.6999999999999994E-3</c:v>
                </c:pt>
                <c:pt idx="657">
                  <c:v>8.6999999999999994E-3</c:v>
                </c:pt>
                <c:pt idx="658">
                  <c:v>8.6999999999999994E-3</c:v>
                </c:pt>
                <c:pt idx="659">
                  <c:v>8.8999999999999999E-3</c:v>
                </c:pt>
                <c:pt idx="660">
                  <c:v>8.9999999999999993E-3</c:v>
                </c:pt>
                <c:pt idx="661">
                  <c:v>8.6999999999999994E-3</c:v>
                </c:pt>
                <c:pt idx="662">
                  <c:v>8.9999999999999993E-3</c:v>
                </c:pt>
                <c:pt idx="663">
                  <c:v>9.1999999999999998E-3</c:v>
                </c:pt>
                <c:pt idx="664">
                  <c:v>8.8999999999999999E-3</c:v>
                </c:pt>
                <c:pt idx="665">
                  <c:v>9.1000000000000004E-3</c:v>
                </c:pt>
                <c:pt idx="666">
                  <c:v>9.4000000000000004E-3</c:v>
                </c:pt>
                <c:pt idx="667">
                  <c:v>9.4000000000000004E-3</c:v>
                </c:pt>
                <c:pt idx="668">
                  <c:v>9.4000000000000004E-3</c:v>
                </c:pt>
                <c:pt idx="669">
                  <c:v>9.4000000000000004E-3</c:v>
                </c:pt>
                <c:pt idx="670">
                  <c:v>9.1000000000000004E-3</c:v>
                </c:pt>
                <c:pt idx="671">
                  <c:v>9.2999999999999992E-3</c:v>
                </c:pt>
                <c:pt idx="672">
                  <c:v>8.8999999999999999E-3</c:v>
                </c:pt>
                <c:pt idx="673">
                  <c:v>8.3999999999999995E-3</c:v>
                </c:pt>
              </c:numCache>
            </c:numRef>
          </c:val>
          <c:smooth val="0"/>
          <c:extLst>
            <c:ext xmlns:c16="http://schemas.microsoft.com/office/drawing/2014/chart" uri="{C3380CC4-5D6E-409C-BE32-E72D297353CC}">
              <c16:uniqueId val="{00000002-F775-45AE-B8B6-B67FF6C72EC4}"/>
            </c:ext>
          </c:extLst>
        </c:ser>
        <c:ser>
          <c:idx val="3"/>
          <c:order val="3"/>
          <c:tx>
            <c:strRef>
              <c:f>'37'!$L$9</c:f>
              <c:strCache>
                <c:ptCount val="1"/>
                <c:pt idx="0">
                  <c:v>12 month</c:v>
                </c:pt>
              </c:strCache>
            </c:strRef>
          </c:tx>
          <c:spPr>
            <a:ln w="25400" cmpd="sng">
              <a:solidFill>
                <a:srgbClr val="DC4B64"/>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numCache>
            </c:numRef>
          </c:cat>
          <c:val>
            <c:numRef>
              <c:f>'37'!$L$10:$L$100506</c:f>
              <c:numCache>
                <c:formatCode>0.0%</c:formatCode>
                <c:ptCount val="100497"/>
                <c:pt idx="0">
                  <c:v>1.2500000000000001E-2</c:v>
                </c:pt>
                <c:pt idx="1">
                  <c:v>1.2500000000000001E-2</c:v>
                </c:pt>
                <c:pt idx="2">
                  <c:v>1.2500000000000001E-2</c:v>
                </c:pt>
                <c:pt idx="3">
                  <c:v>1.2500000000000001E-2</c:v>
                </c:pt>
                <c:pt idx="4">
                  <c:v>1.24E-2</c:v>
                </c:pt>
                <c:pt idx="5">
                  <c:v>1.2699999999999999E-2</c:v>
                </c:pt>
                <c:pt idx="6">
                  <c:v>1.26E-2</c:v>
                </c:pt>
                <c:pt idx="7">
                  <c:v>1.2500000000000001E-2</c:v>
                </c:pt>
                <c:pt idx="8">
                  <c:v>1.24E-2</c:v>
                </c:pt>
                <c:pt idx="9">
                  <c:v>1.24E-2</c:v>
                </c:pt>
                <c:pt idx="10">
                  <c:v>1.21E-2</c:v>
                </c:pt>
                <c:pt idx="11">
                  <c:v>1.21E-2</c:v>
                </c:pt>
                <c:pt idx="12">
                  <c:v>1.21E-2</c:v>
                </c:pt>
                <c:pt idx="13">
                  <c:v>1.21E-2</c:v>
                </c:pt>
                <c:pt idx="14">
                  <c:v>1.21E-2</c:v>
                </c:pt>
                <c:pt idx="15">
                  <c:v>1.21E-2</c:v>
                </c:pt>
                <c:pt idx="16">
                  <c:v>1.21E-2</c:v>
                </c:pt>
                <c:pt idx="17">
                  <c:v>1.21E-2</c:v>
                </c:pt>
                <c:pt idx="18">
                  <c:v>1.2E-2</c:v>
                </c:pt>
                <c:pt idx="19">
                  <c:v>1.1900000000000001E-2</c:v>
                </c:pt>
                <c:pt idx="20">
                  <c:v>1.1900000000000001E-2</c:v>
                </c:pt>
                <c:pt idx="21">
                  <c:v>1.18E-2</c:v>
                </c:pt>
                <c:pt idx="22">
                  <c:v>1.18E-2</c:v>
                </c:pt>
                <c:pt idx="23">
                  <c:v>1.1900000000000001E-2</c:v>
                </c:pt>
                <c:pt idx="24">
                  <c:v>1.1900000000000001E-2</c:v>
                </c:pt>
                <c:pt idx="25">
                  <c:v>1.2E-2</c:v>
                </c:pt>
                <c:pt idx="26">
                  <c:v>1.1900000000000001E-2</c:v>
                </c:pt>
                <c:pt idx="27">
                  <c:v>1.18E-2</c:v>
                </c:pt>
                <c:pt idx="28">
                  <c:v>1.15E-2</c:v>
                </c:pt>
                <c:pt idx="29">
                  <c:v>1.14E-2</c:v>
                </c:pt>
                <c:pt idx="30">
                  <c:v>1.11E-2</c:v>
                </c:pt>
                <c:pt idx="31">
                  <c:v>1.0999999999999999E-2</c:v>
                </c:pt>
                <c:pt idx="32">
                  <c:v>1.0699999999999999E-2</c:v>
                </c:pt>
                <c:pt idx="33">
                  <c:v>1.06E-2</c:v>
                </c:pt>
                <c:pt idx="34">
                  <c:v>1.06E-2</c:v>
                </c:pt>
                <c:pt idx="35">
                  <c:v>1.0800000000000001E-2</c:v>
                </c:pt>
                <c:pt idx="36">
                  <c:v>1.11E-2</c:v>
                </c:pt>
                <c:pt idx="37">
                  <c:v>1.1299999999999999E-2</c:v>
                </c:pt>
                <c:pt idx="38">
                  <c:v>1.1599999999999999E-2</c:v>
                </c:pt>
                <c:pt idx="39">
                  <c:v>1.2E-2</c:v>
                </c:pt>
                <c:pt idx="40">
                  <c:v>1.2E-2</c:v>
                </c:pt>
                <c:pt idx="41">
                  <c:v>1.2E-2</c:v>
                </c:pt>
                <c:pt idx="42">
                  <c:v>1.21E-2</c:v>
                </c:pt>
                <c:pt idx="43">
                  <c:v>1.21E-2</c:v>
                </c:pt>
                <c:pt idx="44">
                  <c:v>1.2E-2</c:v>
                </c:pt>
                <c:pt idx="45">
                  <c:v>1.2E-2</c:v>
                </c:pt>
                <c:pt idx="46">
                  <c:v>1.2E-2</c:v>
                </c:pt>
                <c:pt idx="47">
                  <c:v>1.2E-2</c:v>
                </c:pt>
                <c:pt idx="48">
                  <c:v>1.1900000000000001E-2</c:v>
                </c:pt>
                <c:pt idx="49">
                  <c:v>1.18E-2</c:v>
                </c:pt>
                <c:pt idx="50">
                  <c:v>1.17E-2</c:v>
                </c:pt>
                <c:pt idx="51">
                  <c:v>1.15E-2</c:v>
                </c:pt>
                <c:pt idx="52">
                  <c:v>1.14E-2</c:v>
                </c:pt>
                <c:pt idx="53">
                  <c:v>1.14E-2</c:v>
                </c:pt>
                <c:pt idx="54">
                  <c:v>1.1299999999999999E-2</c:v>
                </c:pt>
                <c:pt idx="55">
                  <c:v>1.0999999999999999E-2</c:v>
                </c:pt>
                <c:pt idx="56">
                  <c:v>1.09E-2</c:v>
                </c:pt>
                <c:pt idx="57">
                  <c:v>1.0699999999999999E-2</c:v>
                </c:pt>
                <c:pt idx="58">
                  <c:v>1.0500000000000001E-2</c:v>
                </c:pt>
                <c:pt idx="59">
                  <c:v>1.03E-2</c:v>
                </c:pt>
                <c:pt idx="60">
                  <c:v>1.04E-2</c:v>
                </c:pt>
                <c:pt idx="61">
                  <c:v>1.03E-2</c:v>
                </c:pt>
                <c:pt idx="62">
                  <c:v>1.03E-2</c:v>
                </c:pt>
                <c:pt idx="63">
                  <c:v>1.01E-2</c:v>
                </c:pt>
                <c:pt idx="64">
                  <c:v>1.01E-2</c:v>
                </c:pt>
                <c:pt idx="65">
                  <c:v>9.9000000000000008E-3</c:v>
                </c:pt>
                <c:pt idx="66">
                  <c:v>9.9000000000000008E-3</c:v>
                </c:pt>
                <c:pt idx="67">
                  <c:v>9.7999999999999997E-3</c:v>
                </c:pt>
                <c:pt idx="68">
                  <c:v>9.7999999999999997E-3</c:v>
                </c:pt>
                <c:pt idx="69">
                  <c:v>9.5999999999999992E-3</c:v>
                </c:pt>
                <c:pt idx="70">
                  <c:v>9.4999999999999998E-3</c:v>
                </c:pt>
                <c:pt idx="71">
                  <c:v>9.4000000000000004E-3</c:v>
                </c:pt>
                <c:pt idx="72">
                  <c:v>9.4000000000000004E-3</c:v>
                </c:pt>
                <c:pt idx="73">
                  <c:v>9.4000000000000004E-3</c:v>
                </c:pt>
                <c:pt idx="74">
                  <c:v>9.4999999999999998E-3</c:v>
                </c:pt>
                <c:pt idx="75">
                  <c:v>9.5999999999999992E-3</c:v>
                </c:pt>
                <c:pt idx="76">
                  <c:v>9.5999999999999992E-3</c:v>
                </c:pt>
                <c:pt idx="77">
                  <c:v>9.4999999999999998E-3</c:v>
                </c:pt>
                <c:pt idx="78">
                  <c:v>9.4999999999999998E-3</c:v>
                </c:pt>
                <c:pt idx="79">
                  <c:v>9.4999999999999998E-3</c:v>
                </c:pt>
                <c:pt idx="80">
                  <c:v>9.4999999999999998E-3</c:v>
                </c:pt>
                <c:pt idx="81">
                  <c:v>9.4999999999999998E-3</c:v>
                </c:pt>
                <c:pt idx="82">
                  <c:v>9.4999999999999998E-3</c:v>
                </c:pt>
                <c:pt idx="83">
                  <c:v>9.4999999999999998E-3</c:v>
                </c:pt>
                <c:pt idx="84">
                  <c:v>9.4999999999999998E-3</c:v>
                </c:pt>
                <c:pt idx="85">
                  <c:v>9.4999999999999998E-3</c:v>
                </c:pt>
                <c:pt idx="86">
                  <c:v>9.4000000000000004E-3</c:v>
                </c:pt>
                <c:pt idx="87">
                  <c:v>9.4000000000000004E-3</c:v>
                </c:pt>
                <c:pt idx="88">
                  <c:v>9.4000000000000004E-3</c:v>
                </c:pt>
                <c:pt idx="89">
                  <c:v>9.4000000000000004E-3</c:v>
                </c:pt>
                <c:pt idx="90">
                  <c:v>9.4000000000000004E-3</c:v>
                </c:pt>
                <c:pt idx="91">
                  <c:v>9.4999999999999998E-3</c:v>
                </c:pt>
                <c:pt idx="92">
                  <c:v>9.5999999999999992E-3</c:v>
                </c:pt>
                <c:pt idx="93">
                  <c:v>9.4999999999999998E-3</c:v>
                </c:pt>
                <c:pt idx="94">
                  <c:v>9.4000000000000004E-3</c:v>
                </c:pt>
                <c:pt idx="95">
                  <c:v>9.2999999999999992E-3</c:v>
                </c:pt>
                <c:pt idx="96">
                  <c:v>8.9999999999999993E-3</c:v>
                </c:pt>
                <c:pt idx="97">
                  <c:v>8.6999999999999994E-3</c:v>
                </c:pt>
                <c:pt idx="98">
                  <c:v>8.6999999999999994E-3</c:v>
                </c:pt>
                <c:pt idx="99">
                  <c:v>8.6999999999999994E-3</c:v>
                </c:pt>
                <c:pt idx="100">
                  <c:v>8.6E-3</c:v>
                </c:pt>
                <c:pt idx="101">
                  <c:v>8.5000000000000006E-3</c:v>
                </c:pt>
                <c:pt idx="102">
                  <c:v>8.5000000000000006E-3</c:v>
                </c:pt>
                <c:pt idx="103">
                  <c:v>8.5000000000000006E-3</c:v>
                </c:pt>
                <c:pt idx="104">
                  <c:v>8.6E-3</c:v>
                </c:pt>
                <c:pt idx="105">
                  <c:v>8.6E-3</c:v>
                </c:pt>
                <c:pt idx="106">
                  <c:v>8.8000000000000005E-3</c:v>
                </c:pt>
                <c:pt idx="107">
                  <c:v>8.8000000000000005E-3</c:v>
                </c:pt>
                <c:pt idx="108">
                  <c:v>8.8000000000000005E-3</c:v>
                </c:pt>
                <c:pt idx="109">
                  <c:v>8.6999999999999994E-3</c:v>
                </c:pt>
                <c:pt idx="110">
                  <c:v>8.6999999999999994E-3</c:v>
                </c:pt>
                <c:pt idx="111">
                  <c:v>8.6E-3</c:v>
                </c:pt>
                <c:pt idx="112">
                  <c:v>8.6999999999999994E-3</c:v>
                </c:pt>
                <c:pt idx="113">
                  <c:v>8.6999999999999994E-3</c:v>
                </c:pt>
                <c:pt idx="114">
                  <c:v>8.6E-3</c:v>
                </c:pt>
                <c:pt idx="115">
                  <c:v>8.5000000000000006E-3</c:v>
                </c:pt>
                <c:pt idx="116">
                  <c:v>8.6E-3</c:v>
                </c:pt>
                <c:pt idx="117">
                  <c:v>8.5000000000000006E-3</c:v>
                </c:pt>
                <c:pt idx="118">
                  <c:v>8.6E-3</c:v>
                </c:pt>
                <c:pt idx="119">
                  <c:v>8.8000000000000005E-3</c:v>
                </c:pt>
                <c:pt idx="120">
                  <c:v>8.8999999999999999E-3</c:v>
                </c:pt>
                <c:pt idx="121">
                  <c:v>8.8999999999999999E-3</c:v>
                </c:pt>
                <c:pt idx="122">
                  <c:v>8.8999999999999999E-3</c:v>
                </c:pt>
                <c:pt idx="123">
                  <c:v>8.8999999999999999E-3</c:v>
                </c:pt>
                <c:pt idx="124">
                  <c:v>8.8999999999999999E-3</c:v>
                </c:pt>
                <c:pt idx="125">
                  <c:v>8.8000000000000005E-3</c:v>
                </c:pt>
                <c:pt idx="126">
                  <c:v>8.6999999999999994E-3</c:v>
                </c:pt>
                <c:pt idx="127">
                  <c:v>8.5000000000000006E-3</c:v>
                </c:pt>
                <c:pt idx="128">
                  <c:v>8.3999999999999995E-3</c:v>
                </c:pt>
                <c:pt idx="129">
                  <c:v>8.3000000000000001E-3</c:v>
                </c:pt>
                <c:pt idx="130">
                  <c:v>8.2000000000000007E-3</c:v>
                </c:pt>
                <c:pt idx="131">
                  <c:v>8.2000000000000007E-3</c:v>
                </c:pt>
                <c:pt idx="132">
                  <c:v>8.2000000000000007E-3</c:v>
                </c:pt>
                <c:pt idx="133">
                  <c:v>8.2000000000000007E-3</c:v>
                </c:pt>
                <c:pt idx="134">
                  <c:v>8.2000000000000007E-3</c:v>
                </c:pt>
                <c:pt idx="135">
                  <c:v>8.2000000000000007E-3</c:v>
                </c:pt>
                <c:pt idx="136">
                  <c:v>8.2000000000000007E-3</c:v>
                </c:pt>
                <c:pt idx="137">
                  <c:v>8.2000000000000007E-3</c:v>
                </c:pt>
                <c:pt idx="138">
                  <c:v>8.2000000000000007E-3</c:v>
                </c:pt>
                <c:pt idx="139">
                  <c:v>8.2000000000000007E-3</c:v>
                </c:pt>
                <c:pt idx="140">
                  <c:v>8.3000000000000001E-3</c:v>
                </c:pt>
                <c:pt idx="141">
                  <c:v>8.3000000000000001E-3</c:v>
                </c:pt>
                <c:pt idx="142">
                  <c:v>8.3000000000000001E-3</c:v>
                </c:pt>
                <c:pt idx="143">
                  <c:v>8.3000000000000001E-3</c:v>
                </c:pt>
                <c:pt idx="144">
                  <c:v>8.3000000000000001E-3</c:v>
                </c:pt>
                <c:pt idx="145">
                  <c:v>8.2000000000000007E-3</c:v>
                </c:pt>
                <c:pt idx="146">
                  <c:v>8.3000000000000001E-3</c:v>
                </c:pt>
                <c:pt idx="147">
                  <c:v>8.3000000000000001E-3</c:v>
                </c:pt>
                <c:pt idx="148">
                  <c:v>8.3999999999999995E-3</c:v>
                </c:pt>
                <c:pt idx="149">
                  <c:v>8.3999999999999995E-3</c:v>
                </c:pt>
                <c:pt idx="150">
                  <c:v>8.5000000000000006E-3</c:v>
                </c:pt>
                <c:pt idx="151">
                  <c:v>8.3999999999999995E-3</c:v>
                </c:pt>
                <c:pt idx="152">
                  <c:v>8.3999999999999995E-3</c:v>
                </c:pt>
                <c:pt idx="153">
                  <c:v>8.3000000000000001E-3</c:v>
                </c:pt>
                <c:pt idx="154">
                  <c:v>8.3000000000000001E-3</c:v>
                </c:pt>
                <c:pt idx="155">
                  <c:v>8.2000000000000007E-3</c:v>
                </c:pt>
                <c:pt idx="156">
                  <c:v>8.2000000000000007E-3</c:v>
                </c:pt>
                <c:pt idx="157">
                  <c:v>8.3000000000000001E-3</c:v>
                </c:pt>
                <c:pt idx="158">
                  <c:v>8.2000000000000007E-3</c:v>
                </c:pt>
                <c:pt idx="159">
                  <c:v>8.3999999999999995E-3</c:v>
                </c:pt>
                <c:pt idx="160">
                  <c:v>8.5000000000000006E-3</c:v>
                </c:pt>
                <c:pt idx="161">
                  <c:v>8.5000000000000006E-3</c:v>
                </c:pt>
                <c:pt idx="162">
                  <c:v>8.5000000000000006E-3</c:v>
                </c:pt>
                <c:pt idx="163">
                  <c:v>8.5000000000000006E-3</c:v>
                </c:pt>
                <c:pt idx="164">
                  <c:v>8.3000000000000001E-3</c:v>
                </c:pt>
                <c:pt idx="165">
                  <c:v>8.2000000000000007E-3</c:v>
                </c:pt>
                <c:pt idx="166">
                  <c:v>8.2000000000000007E-3</c:v>
                </c:pt>
                <c:pt idx="167">
                  <c:v>8.2000000000000007E-3</c:v>
                </c:pt>
                <c:pt idx="168">
                  <c:v>8.2000000000000007E-3</c:v>
                </c:pt>
                <c:pt idx="169">
                  <c:v>8.2000000000000007E-3</c:v>
                </c:pt>
                <c:pt idx="170">
                  <c:v>8.2000000000000007E-3</c:v>
                </c:pt>
                <c:pt idx="171">
                  <c:v>8.2000000000000007E-3</c:v>
                </c:pt>
                <c:pt idx="172">
                  <c:v>8.2000000000000007E-3</c:v>
                </c:pt>
                <c:pt idx="173">
                  <c:v>8.2000000000000007E-3</c:v>
                </c:pt>
                <c:pt idx="174">
                  <c:v>8.2000000000000007E-3</c:v>
                </c:pt>
                <c:pt idx="175">
                  <c:v>8.2000000000000007E-3</c:v>
                </c:pt>
                <c:pt idx="176">
                  <c:v>8.2000000000000007E-3</c:v>
                </c:pt>
                <c:pt idx="177">
                  <c:v>8.2000000000000007E-3</c:v>
                </c:pt>
                <c:pt idx="178">
                  <c:v>8.0999999999999996E-3</c:v>
                </c:pt>
                <c:pt idx="179">
                  <c:v>8.0999999999999996E-3</c:v>
                </c:pt>
                <c:pt idx="180">
                  <c:v>8.0999999999999996E-3</c:v>
                </c:pt>
                <c:pt idx="181">
                  <c:v>8.0999999999999996E-3</c:v>
                </c:pt>
                <c:pt idx="182">
                  <c:v>8.2000000000000007E-3</c:v>
                </c:pt>
                <c:pt idx="183">
                  <c:v>8.3000000000000001E-3</c:v>
                </c:pt>
                <c:pt idx="184">
                  <c:v>8.3000000000000001E-3</c:v>
                </c:pt>
                <c:pt idx="185">
                  <c:v>8.3000000000000001E-3</c:v>
                </c:pt>
                <c:pt idx="186">
                  <c:v>8.3000000000000001E-3</c:v>
                </c:pt>
                <c:pt idx="187">
                  <c:v>8.2000000000000007E-3</c:v>
                </c:pt>
                <c:pt idx="188">
                  <c:v>8.3000000000000001E-3</c:v>
                </c:pt>
                <c:pt idx="189">
                  <c:v>8.3000000000000001E-3</c:v>
                </c:pt>
                <c:pt idx="190">
                  <c:v>8.2000000000000007E-3</c:v>
                </c:pt>
                <c:pt idx="191">
                  <c:v>8.2000000000000007E-3</c:v>
                </c:pt>
                <c:pt idx="192">
                  <c:v>8.3000000000000001E-3</c:v>
                </c:pt>
                <c:pt idx="193">
                  <c:v>8.6999999999999994E-3</c:v>
                </c:pt>
                <c:pt idx="194">
                  <c:v>8.9999999999999993E-3</c:v>
                </c:pt>
                <c:pt idx="195">
                  <c:v>9.4999999999999998E-3</c:v>
                </c:pt>
                <c:pt idx="196">
                  <c:v>9.9000000000000008E-3</c:v>
                </c:pt>
                <c:pt idx="197">
                  <c:v>1.01E-2</c:v>
                </c:pt>
                <c:pt idx="198">
                  <c:v>9.9000000000000008E-3</c:v>
                </c:pt>
                <c:pt idx="199">
                  <c:v>0.01</c:v>
                </c:pt>
                <c:pt idx="200">
                  <c:v>0.01</c:v>
                </c:pt>
                <c:pt idx="201">
                  <c:v>0.01</c:v>
                </c:pt>
                <c:pt idx="202">
                  <c:v>9.9000000000000008E-3</c:v>
                </c:pt>
                <c:pt idx="203">
                  <c:v>9.9000000000000008E-3</c:v>
                </c:pt>
                <c:pt idx="204">
                  <c:v>9.9000000000000008E-3</c:v>
                </c:pt>
                <c:pt idx="205">
                  <c:v>9.9000000000000008E-3</c:v>
                </c:pt>
                <c:pt idx="206">
                  <c:v>9.9000000000000008E-3</c:v>
                </c:pt>
                <c:pt idx="207">
                  <c:v>0.01</c:v>
                </c:pt>
                <c:pt idx="208">
                  <c:v>0.01</c:v>
                </c:pt>
                <c:pt idx="209">
                  <c:v>1.0200000000000001E-2</c:v>
                </c:pt>
                <c:pt idx="210">
                  <c:v>1.03E-2</c:v>
                </c:pt>
                <c:pt idx="211">
                  <c:v>1.04E-2</c:v>
                </c:pt>
                <c:pt idx="212">
                  <c:v>1.04E-2</c:v>
                </c:pt>
                <c:pt idx="213">
                  <c:v>1.0500000000000001E-2</c:v>
                </c:pt>
                <c:pt idx="214">
                  <c:v>1.0500000000000001E-2</c:v>
                </c:pt>
                <c:pt idx="215">
                  <c:v>1.06E-2</c:v>
                </c:pt>
                <c:pt idx="216">
                  <c:v>1.0500000000000001E-2</c:v>
                </c:pt>
                <c:pt idx="217">
                  <c:v>1.0500000000000001E-2</c:v>
                </c:pt>
                <c:pt idx="218">
                  <c:v>1.06E-2</c:v>
                </c:pt>
                <c:pt idx="219">
                  <c:v>1.0500000000000001E-2</c:v>
                </c:pt>
                <c:pt idx="220">
                  <c:v>1.0500000000000001E-2</c:v>
                </c:pt>
                <c:pt idx="221">
                  <c:v>1.0500000000000001E-2</c:v>
                </c:pt>
                <c:pt idx="222">
                  <c:v>1.04E-2</c:v>
                </c:pt>
                <c:pt idx="223">
                  <c:v>1.0200000000000001E-2</c:v>
                </c:pt>
                <c:pt idx="224">
                  <c:v>0.01</c:v>
                </c:pt>
                <c:pt idx="225">
                  <c:v>9.9000000000000008E-3</c:v>
                </c:pt>
                <c:pt idx="226">
                  <c:v>9.7999999999999997E-3</c:v>
                </c:pt>
                <c:pt idx="227">
                  <c:v>9.7999999999999997E-3</c:v>
                </c:pt>
                <c:pt idx="228">
                  <c:v>9.7999999999999997E-3</c:v>
                </c:pt>
                <c:pt idx="229">
                  <c:v>9.7999999999999997E-3</c:v>
                </c:pt>
                <c:pt idx="230">
                  <c:v>9.9000000000000008E-3</c:v>
                </c:pt>
                <c:pt idx="231">
                  <c:v>9.9000000000000008E-3</c:v>
                </c:pt>
                <c:pt idx="232">
                  <c:v>0.01</c:v>
                </c:pt>
                <c:pt idx="233">
                  <c:v>0.01</c:v>
                </c:pt>
                <c:pt idx="234">
                  <c:v>0.01</c:v>
                </c:pt>
                <c:pt idx="235">
                  <c:v>0.01</c:v>
                </c:pt>
                <c:pt idx="236">
                  <c:v>1.0200000000000001E-2</c:v>
                </c:pt>
                <c:pt idx="237">
                  <c:v>1.04E-2</c:v>
                </c:pt>
                <c:pt idx="238">
                  <c:v>1.0500000000000001E-2</c:v>
                </c:pt>
                <c:pt idx="239">
                  <c:v>1.0800000000000001E-2</c:v>
                </c:pt>
                <c:pt idx="240">
                  <c:v>1.09E-2</c:v>
                </c:pt>
                <c:pt idx="241">
                  <c:v>1.0800000000000001E-2</c:v>
                </c:pt>
                <c:pt idx="242">
                  <c:v>1.0800000000000001E-2</c:v>
                </c:pt>
                <c:pt idx="243">
                  <c:v>1.0800000000000001E-2</c:v>
                </c:pt>
                <c:pt idx="244">
                  <c:v>1.06E-2</c:v>
                </c:pt>
                <c:pt idx="245">
                  <c:v>1.06E-2</c:v>
                </c:pt>
                <c:pt idx="246">
                  <c:v>1.06E-2</c:v>
                </c:pt>
                <c:pt idx="247">
                  <c:v>1.0500000000000001E-2</c:v>
                </c:pt>
                <c:pt idx="248">
                  <c:v>1.0500000000000001E-2</c:v>
                </c:pt>
                <c:pt idx="249">
                  <c:v>1.0500000000000001E-2</c:v>
                </c:pt>
                <c:pt idx="250">
                  <c:v>1.0500000000000001E-2</c:v>
                </c:pt>
                <c:pt idx="251">
                  <c:v>1.0500000000000001E-2</c:v>
                </c:pt>
                <c:pt idx="252">
                  <c:v>1.0500000000000001E-2</c:v>
                </c:pt>
                <c:pt idx="253">
                  <c:v>1.0500000000000001E-2</c:v>
                </c:pt>
                <c:pt idx="254">
                  <c:v>1.0500000000000001E-2</c:v>
                </c:pt>
                <c:pt idx="255">
                  <c:v>1.06E-2</c:v>
                </c:pt>
                <c:pt idx="256">
                  <c:v>1.06E-2</c:v>
                </c:pt>
                <c:pt idx="257">
                  <c:v>1.06E-2</c:v>
                </c:pt>
                <c:pt idx="258">
                  <c:v>1.06E-2</c:v>
                </c:pt>
                <c:pt idx="259">
                  <c:v>1.06E-2</c:v>
                </c:pt>
                <c:pt idx="260">
                  <c:v>1.0500000000000001E-2</c:v>
                </c:pt>
                <c:pt idx="261">
                  <c:v>1.0500000000000001E-2</c:v>
                </c:pt>
                <c:pt idx="262">
                  <c:v>1.0500000000000001E-2</c:v>
                </c:pt>
                <c:pt idx="263">
                  <c:v>1.0500000000000001E-2</c:v>
                </c:pt>
                <c:pt idx="264">
                  <c:v>1.0500000000000001E-2</c:v>
                </c:pt>
                <c:pt idx="265">
                  <c:v>1.0500000000000001E-2</c:v>
                </c:pt>
                <c:pt idx="266">
                  <c:v>1.0500000000000001E-2</c:v>
                </c:pt>
                <c:pt idx="267">
                  <c:v>1.0500000000000001E-2</c:v>
                </c:pt>
                <c:pt idx="268">
                  <c:v>1.0500000000000001E-2</c:v>
                </c:pt>
                <c:pt idx="269">
                  <c:v>1.0500000000000001E-2</c:v>
                </c:pt>
                <c:pt idx="270">
                  <c:v>1.0500000000000001E-2</c:v>
                </c:pt>
                <c:pt idx="271">
                  <c:v>1.0500000000000001E-2</c:v>
                </c:pt>
                <c:pt idx="272">
                  <c:v>1.0500000000000001E-2</c:v>
                </c:pt>
                <c:pt idx="273">
                  <c:v>1.0500000000000001E-2</c:v>
                </c:pt>
                <c:pt idx="274">
                  <c:v>1.0699999999999999E-2</c:v>
                </c:pt>
                <c:pt idx="275">
                  <c:v>1.09E-2</c:v>
                </c:pt>
                <c:pt idx="276">
                  <c:v>1.0999999999999999E-2</c:v>
                </c:pt>
                <c:pt idx="277">
                  <c:v>1.12E-2</c:v>
                </c:pt>
                <c:pt idx="278">
                  <c:v>1.14E-2</c:v>
                </c:pt>
                <c:pt idx="279">
                  <c:v>1.14E-2</c:v>
                </c:pt>
                <c:pt idx="280">
                  <c:v>1.14E-2</c:v>
                </c:pt>
                <c:pt idx="281">
                  <c:v>1.14E-2</c:v>
                </c:pt>
                <c:pt idx="282">
                  <c:v>1.14E-2</c:v>
                </c:pt>
                <c:pt idx="283">
                  <c:v>1.15E-2</c:v>
                </c:pt>
                <c:pt idx="284">
                  <c:v>1.1599999999999999E-2</c:v>
                </c:pt>
                <c:pt idx="285">
                  <c:v>1.17E-2</c:v>
                </c:pt>
                <c:pt idx="286">
                  <c:v>1.18E-2</c:v>
                </c:pt>
                <c:pt idx="287">
                  <c:v>1.1900000000000001E-2</c:v>
                </c:pt>
                <c:pt idx="288">
                  <c:v>1.2E-2</c:v>
                </c:pt>
                <c:pt idx="289">
                  <c:v>1.2E-2</c:v>
                </c:pt>
                <c:pt idx="290">
                  <c:v>1.21E-2</c:v>
                </c:pt>
                <c:pt idx="291">
                  <c:v>1.21E-2</c:v>
                </c:pt>
                <c:pt idx="292">
                  <c:v>1.1900000000000001E-2</c:v>
                </c:pt>
                <c:pt idx="293">
                  <c:v>1.01E-2</c:v>
                </c:pt>
                <c:pt idx="294">
                  <c:v>8.3000000000000001E-3</c:v>
                </c:pt>
                <c:pt idx="295">
                  <c:v>8.0999999999999996E-3</c:v>
                </c:pt>
                <c:pt idx="296">
                  <c:v>7.7999999999999996E-3</c:v>
                </c:pt>
                <c:pt idx="297">
                  <c:v>7.7999999999999996E-3</c:v>
                </c:pt>
                <c:pt idx="298">
                  <c:v>9.4000000000000004E-3</c:v>
                </c:pt>
                <c:pt idx="299">
                  <c:v>1.09E-2</c:v>
                </c:pt>
                <c:pt idx="300">
                  <c:v>1.09E-2</c:v>
                </c:pt>
                <c:pt idx="301">
                  <c:v>1.09E-2</c:v>
                </c:pt>
                <c:pt idx="302">
                  <c:v>1.09E-2</c:v>
                </c:pt>
                <c:pt idx="303">
                  <c:v>9.4000000000000004E-3</c:v>
                </c:pt>
                <c:pt idx="304">
                  <c:v>7.7999999999999996E-3</c:v>
                </c:pt>
                <c:pt idx="305">
                  <c:v>7.4999999999999997E-3</c:v>
                </c:pt>
                <c:pt idx="306">
                  <c:v>7.3000000000000001E-3</c:v>
                </c:pt>
                <c:pt idx="307">
                  <c:v>6.8999999999999999E-3</c:v>
                </c:pt>
                <c:pt idx="308">
                  <c:v>7.7999999999999996E-3</c:v>
                </c:pt>
                <c:pt idx="309">
                  <c:v>8.9999999999999993E-3</c:v>
                </c:pt>
                <c:pt idx="310">
                  <c:v>8.8000000000000005E-3</c:v>
                </c:pt>
                <c:pt idx="311">
                  <c:v>8.3999999999999995E-3</c:v>
                </c:pt>
                <c:pt idx="312">
                  <c:v>8.2000000000000007E-3</c:v>
                </c:pt>
                <c:pt idx="313">
                  <c:v>8.3000000000000001E-3</c:v>
                </c:pt>
                <c:pt idx="314">
                  <c:v>8.0000000000000002E-3</c:v>
                </c:pt>
                <c:pt idx="315">
                  <c:v>7.7999999999999996E-3</c:v>
                </c:pt>
                <c:pt idx="316">
                  <c:v>7.7999999999999996E-3</c:v>
                </c:pt>
                <c:pt idx="317">
                  <c:v>8.0000000000000002E-3</c:v>
                </c:pt>
                <c:pt idx="318">
                  <c:v>8.0000000000000002E-3</c:v>
                </c:pt>
                <c:pt idx="319">
                  <c:v>7.7000000000000002E-3</c:v>
                </c:pt>
                <c:pt idx="320">
                  <c:v>8.0999999999999996E-3</c:v>
                </c:pt>
                <c:pt idx="321">
                  <c:v>8.0000000000000002E-3</c:v>
                </c:pt>
                <c:pt idx="322">
                  <c:v>7.9000000000000008E-3</c:v>
                </c:pt>
                <c:pt idx="323">
                  <c:v>7.7999999999999996E-3</c:v>
                </c:pt>
                <c:pt idx="324">
                  <c:v>8.0000000000000002E-3</c:v>
                </c:pt>
                <c:pt idx="325">
                  <c:v>7.9000000000000008E-3</c:v>
                </c:pt>
                <c:pt idx="326">
                  <c:v>7.9000000000000008E-3</c:v>
                </c:pt>
                <c:pt idx="327">
                  <c:v>8.0000000000000002E-3</c:v>
                </c:pt>
                <c:pt idx="328">
                  <c:v>8.3000000000000001E-3</c:v>
                </c:pt>
                <c:pt idx="329">
                  <c:v>8.3999999999999995E-3</c:v>
                </c:pt>
                <c:pt idx="330">
                  <c:v>8.2000000000000007E-3</c:v>
                </c:pt>
                <c:pt idx="331">
                  <c:v>8.2000000000000007E-3</c:v>
                </c:pt>
                <c:pt idx="332">
                  <c:v>8.2000000000000007E-3</c:v>
                </c:pt>
                <c:pt idx="333">
                  <c:v>7.9000000000000008E-3</c:v>
                </c:pt>
                <c:pt idx="334">
                  <c:v>7.9000000000000008E-3</c:v>
                </c:pt>
                <c:pt idx="335">
                  <c:v>8.0000000000000002E-3</c:v>
                </c:pt>
                <c:pt idx="336">
                  <c:v>8.0999999999999996E-3</c:v>
                </c:pt>
                <c:pt idx="337">
                  <c:v>8.0999999999999996E-3</c:v>
                </c:pt>
                <c:pt idx="338">
                  <c:v>8.0999999999999996E-3</c:v>
                </c:pt>
                <c:pt idx="339">
                  <c:v>8.2000000000000007E-3</c:v>
                </c:pt>
                <c:pt idx="340">
                  <c:v>8.3000000000000001E-3</c:v>
                </c:pt>
                <c:pt idx="341">
                  <c:v>8.3999999999999995E-3</c:v>
                </c:pt>
                <c:pt idx="342">
                  <c:v>8.3000000000000001E-3</c:v>
                </c:pt>
                <c:pt idx="343">
                  <c:v>8.3999999999999995E-3</c:v>
                </c:pt>
                <c:pt idx="344">
                  <c:v>8.3000000000000001E-3</c:v>
                </c:pt>
                <c:pt idx="345">
                  <c:v>8.2000000000000007E-3</c:v>
                </c:pt>
                <c:pt idx="346">
                  <c:v>8.2000000000000007E-3</c:v>
                </c:pt>
                <c:pt idx="347">
                  <c:v>8.3000000000000001E-3</c:v>
                </c:pt>
                <c:pt idx="348">
                  <c:v>8.2000000000000007E-3</c:v>
                </c:pt>
                <c:pt idx="349">
                  <c:v>8.3000000000000001E-3</c:v>
                </c:pt>
                <c:pt idx="350">
                  <c:v>8.3000000000000001E-3</c:v>
                </c:pt>
                <c:pt idx="351">
                  <c:v>8.3000000000000001E-3</c:v>
                </c:pt>
                <c:pt idx="352">
                  <c:v>8.0000000000000002E-3</c:v>
                </c:pt>
                <c:pt idx="353">
                  <c:v>8.0000000000000002E-3</c:v>
                </c:pt>
                <c:pt idx="354">
                  <c:v>7.9000000000000008E-3</c:v>
                </c:pt>
                <c:pt idx="355">
                  <c:v>8.0000000000000002E-3</c:v>
                </c:pt>
                <c:pt idx="356">
                  <c:v>7.7999999999999996E-3</c:v>
                </c:pt>
                <c:pt idx="357">
                  <c:v>8.2000000000000007E-3</c:v>
                </c:pt>
                <c:pt idx="358">
                  <c:v>8.3999999999999995E-3</c:v>
                </c:pt>
                <c:pt idx="359">
                  <c:v>8.3999999999999995E-3</c:v>
                </c:pt>
                <c:pt idx="360">
                  <c:v>8.3999999999999995E-3</c:v>
                </c:pt>
                <c:pt idx="361">
                  <c:v>8.3999999999999995E-3</c:v>
                </c:pt>
                <c:pt idx="362">
                  <c:v>8.3000000000000001E-3</c:v>
                </c:pt>
                <c:pt idx="363">
                  <c:v>8.2000000000000007E-3</c:v>
                </c:pt>
                <c:pt idx="364">
                  <c:v>8.3000000000000001E-3</c:v>
                </c:pt>
                <c:pt idx="365">
                  <c:v>8.3999999999999995E-3</c:v>
                </c:pt>
                <c:pt idx="366">
                  <c:v>8.3000000000000001E-3</c:v>
                </c:pt>
                <c:pt idx="367">
                  <c:v>8.3999999999999995E-3</c:v>
                </c:pt>
                <c:pt idx="368">
                  <c:v>8.3000000000000001E-3</c:v>
                </c:pt>
                <c:pt idx="369">
                  <c:v>8.3000000000000001E-3</c:v>
                </c:pt>
                <c:pt idx="370">
                  <c:v>8.3999999999999995E-3</c:v>
                </c:pt>
                <c:pt idx="371">
                  <c:v>8.6999999999999994E-3</c:v>
                </c:pt>
                <c:pt idx="372">
                  <c:v>8.8000000000000005E-3</c:v>
                </c:pt>
                <c:pt idx="373">
                  <c:v>8.9999999999999993E-3</c:v>
                </c:pt>
                <c:pt idx="374">
                  <c:v>8.9999999999999993E-3</c:v>
                </c:pt>
                <c:pt idx="375">
                  <c:v>8.8999999999999999E-3</c:v>
                </c:pt>
                <c:pt idx="376">
                  <c:v>8.6999999999999994E-3</c:v>
                </c:pt>
                <c:pt idx="377">
                  <c:v>8.6E-3</c:v>
                </c:pt>
                <c:pt idx="378">
                  <c:v>8.3000000000000001E-3</c:v>
                </c:pt>
                <c:pt idx="379">
                  <c:v>8.2000000000000007E-3</c:v>
                </c:pt>
                <c:pt idx="380">
                  <c:v>8.2000000000000007E-3</c:v>
                </c:pt>
                <c:pt idx="381">
                  <c:v>8.2000000000000007E-3</c:v>
                </c:pt>
                <c:pt idx="382">
                  <c:v>8.3999999999999995E-3</c:v>
                </c:pt>
                <c:pt idx="383">
                  <c:v>8.3999999999999995E-3</c:v>
                </c:pt>
                <c:pt idx="384">
                  <c:v>8.3999999999999995E-3</c:v>
                </c:pt>
                <c:pt idx="385">
                  <c:v>8.5000000000000006E-3</c:v>
                </c:pt>
                <c:pt idx="386">
                  <c:v>8.6999999999999994E-3</c:v>
                </c:pt>
                <c:pt idx="387">
                  <c:v>8.6999999999999994E-3</c:v>
                </c:pt>
                <c:pt idx="388">
                  <c:v>8.8999999999999999E-3</c:v>
                </c:pt>
                <c:pt idx="389">
                  <c:v>9.1000000000000004E-3</c:v>
                </c:pt>
                <c:pt idx="390">
                  <c:v>9.1000000000000004E-3</c:v>
                </c:pt>
                <c:pt idx="391">
                  <c:v>9.1000000000000004E-3</c:v>
                </c:pt>
                <c:pt idx="392">
                  <c:v>8.9999999999999993E-3</c:v>
                </c:pt>
                <c:pt idx="393">
                  <c:v>8.9999999999999993E-3</c:v>
                </c:pt>
                <c:pt idx="394">
                  <c:v>8.8000000000000005E-3</c:v>
                </c:pt>
                <c:pt idx="395">
                  <c:v>8.8000000000000005E-3</c:v>
                </c:pt>
                <c:pt idx="396">
                  <c:v>8.8000000000000005E-3</c:v>
                </c:pt>
                <c:pt idx="397">
                  <c:v>8.9999999999999993E-3</c:v>
                </c:pt>
                <c:pt idx="398">
                  <c:v>8.8999999999999999E-3</c:v>
                </c:pt>
                <c:pt idx="399">
                  <c:v>8.9999999999999993E-3</c:v>
                </c:pt>
                <c:pt idx="400">
                  <c:v>8.9999999999999993E-3</c:v>
                </c:pt>
                <c:pt idx="401">
                  <c:v>8.8000000000000005E-3</c:v>
                </c:pt>
                <c:pt idx="402">
                  <c:v>8.5000000000000006E-3</c:v>
                </c:pt>
                <c:pt idx="403">
                  <c:v>8.5000000000000006E-3</c:v>
                </c:pt>
                <c:pt idx="404">
                  <c:v>8.3999999999999995E-3</c:v>
                </c:pt>
                <c:pt idx="405">
                  <c:v>8.3000000000000001E-3</c:v>
                </c:pt>
                <c:pt idx="406">
                  <c:v>8.3000000000000001E-3</c:v>
                </c:pt>
                <c:pt idx="407">
                  <c:v>8.3999999999999995E-3</c:v>
                </c:pt>
                <c:pt idx="408">
                  <c:v>8.3999999999999995E-3</c:v>
                </c:pt>
                <c:pt idx="409">
                  <c:v>8.3999999999999995E-3</c:v>
                </c:pt>
                <c:pt idx="410">
                  <c:v>8.3999999999999995E-3</c:v>
                </c:pt>
                <c:pt idx="411">
                  <c:v>8.5000000000000006E-3</c:v>
                </c:pt>
                <c:pt idx="412">
                  <c:v>8.5000000000000006E-3</c:v>
                </c:pt>
                <c:pt idx="413">
                  <c:v>8.5000000000000006E-3</c:v>
                </c:pt>
                <c:pt idx="414">
                  <c:v>8.5000000000000006E-3</c:v>
                </c:pt>
                <c:pt idx="415">
                  <c:v>8.3999999999999995E-3</c:v>
                </c:pt>
                <c:pt idx="416">
                  <c:v>8.3999999999999995E-3</c:v>
                </c:pt>
                <c:pt idx="417">
                  <c:v>8.5000000000000006E-3</c:v>
                </c:pt>
                <c:pt idx="418">
                  <c:v>8.6E-3</c:v>
                </c:pt>
                <c:pt idx="419">
                  <c:v>8.6999999999999994E-3</c:v>
                </c:pt>
                <c:pt idx="420">
                  <c:v>9.1999999999999998E-3</c:v>
                </c:pt>
                <c:pt idx="421">
                  <c:v>9.1000000000000004E-3</c:v>
                </c:pt>
                <c:pt idx="422">
                  <c:v>9.1999999999999998E-3</c:v>
                </c:pt>
                <c:pt idx="423">
                  <c:v>9.2999999999999992E-3</c:v>
                </c:pt>
                <c:pt idx="424">
                  <c:v>9.4000000000000004E-3</c:v>
                </c:pt>
                <c:pt idx="425">
                  <c:v>9.2999999999999992E-3</c:v>
                </c:pt>
                <c:pt idx="426">
                  <c:v>9.4999999999999998E-3</c:v>
                </c:pt>
                <c:pt idx="427">
                  <c:v>9.4999999999999998E-3</c:v>
                </c:pt>
                <c:pt idx="428">
                  <c:v>9.4999999999999998E-3</c:v>
                </c:pt>
                <c:pt idx="429">
                  <c:v>9.4999999999999998E-3</c:v>
                </c:pt>
                <c:pt idx="430">
                  <c:v>9.4999999999999998E-3</c:v>
                </c:pt>
                <c:pt idx="431">
                  <c:v>9.4999999999999998E-3</c:v>
                </c:pt>
                <c:pt idx="432">
                  <c:v>9.4999999999999998E-3</c:v>
                </c:pt>
                <c:pt idx="433">
                  <c:v>9.4999999999999998E-3</c:v>
                </c:pt>
                <c:pt idx="434">
                  <c:v>9.7000000000000003E-3</c:v>
                </c:pt>
                <c:pt idx="435">
                  <c:v>9.7000000000000003E-3</c:v>
                </c:pt>
                <c:pt idx="436">
                  <c:v>9.4000000000000004E-3</c:v>
                </c:pt>
                <c:pt idx="437">
                  <c:v>9.4000000000000004E-3</c:v>
                </c:pt>
                <c:pt idx="438">
                  <c:v>9.4000000000000004E-3</c:v>
                </c:pt>
                <c:pt idx="439">
                  <c:v>9.1999999999999998E-3</c:v>
                </c:pt>
                <c:pt idx="440">
                  <c:v>9.1999999999999998E-3</c:v>
                </c:pt>
                <c:pt idx="441">
                  <c:v>9.4999999999999998E-3</c:v>
                </c:pt>
                <c:pt idx="442">
                  <c:v>9.5999999999999992E-3</c:v>
                </c:pt>
                <c:pt idx="443">
                  <c:v>9.5999999999999992E-3</c:v>
                </c:pt>
                <c:pt idx="444">
                  <c:v>9.5999999999999992E-3</c:v>
                </c:pt>
                <c:pt idx="445">
                  <c:v>9.5999999999999992E-3</c:v>
                </c:pt>
                <c:pt idx="446">
                  <c:v>9.4999999999999998E-3</c:v>
                </c:pt>
                <c:pt idx="447">
                  <c:v>9.4000000000000004E-3</c:v>
                </c:pt>
                <c:pt idx="448">
                  <c:v>9.4000000000000004E-3</c:v>
                </c:pt>
                <c:pt idx="449">
                  <c:v>9.4000000000000004E-3</c:v>
                </c:pt>
                <c:pt idx="450">
                  <c:v>9.2999999999999992E-3</c:v>
                </c:pt>
                <c:pt idx="451">
                  <c:v>9.2999999999999992E-3</c:v>
                </c:pt>
                <c:pt idx="452">
                  <c:v>9.1999999999999998E-3</c:v>
                </c:pt>
                <c:pt idx="453">
                  <c:v>9.1000000000000004E-3</c:v>
                </c:pt>
                <c:pt idx="454">
                  <c:v>8.9999999999999993E-3</c:v>
                </c:pt>
                <c:pt idx="455">
                  <c:v>8.9999999999999993E-3</c:v>
                </c:pt>
                <c:pt idx="456">
                  <c:v>8.8999999999999999E-3</c:v>
                </c:pt>
                <c:pt idx="457">
                  <c:v>8.6999999999999994E-3</c:v>
                </c:pt>
                <c:pt idx="458">
                  <c:v>8.8000000000000005E-3</c:v>
                </c:pt>
                <c:pt idx="459">
                  <c:v>8.8000000000000005E-3</c:v>
                </c:pt>
                <c:pt idx="460">
                  <c:v>8.8000000000000005E-3</c:v>
                </c:pt>
                <c:pt idx="461">
                  <c:v>8.8999999999999999E-3</c:v>
                </c:pt>
                <c:pt idx="462">
                  <c:v>9.1000000000000004E-3</c:v>
                </c:pt>
                <c:pt idx="463">
                  <c:v>8.8999999999999999E-3</c:v>
                </c:pt>
                <c:pt idx="464">
                  <c:v>8.8999999999999999E-3</c:v>
                </c:pt>
                <c:pt idx="465">
                  <c:v>8.8999999999999999E-3</c:v>
                </c:pt>
                <c:pt idx="466">
                  <c:v>8.8999999999999999E-3</c:v>
                </c:pt>
                <c:pt idx="467">
                  <c:v>9.1000000000000004E-3</c:v>
                </c:pt>
                <c:pt idx="468">
                  <c:v>9.1000000000000004E-3</c:v>
                </c:pt>
                <c:pt idx="469">
                  <c:v>8.9999999999999993E-3</c:v>
                </c:pt>
                <c:pt idx="470">
                  <c:v>9.1000000000000004E-3</c:v>
                </c:pt>
                <c:pt idx="471">
                  <c:v>9.1000000000000004E-3</c:v>
                </c:pt>
                <c:pt idx="472">
                  <c:v>8.9999999999999993E-3</c:v>
                </c:pt>
                <c:pt idx="473">
                  <c:v>8.9999999999999993E-3</c:v>
                </c:pt>
                <c:pt idx="474">
                  <c:v>9.1000000000000004E-3</c:v>
                </c:pt>
                <c:pt idx="475">
                  <c:v>8.9999999999999993E-3</c:v>
                </c:pt>
                <c:pt idx="476">
                  <c:v>8.9999999999999993E-3</c:v>
                </c:pt>
                <c:pt idx="477">
                  <c:v>8.9999999999999993E-3</c:v>
                </c:pt>
                <c:pt idx="478">
                  <c:v>8.9999999999999993E-3</c:v>
                </c:pt>
                <c:pt idx="479">
                  <c:v>8.9999999999999993E-3</c:v>
                </c:pt>
                <c:pt idx="480">
                  <c:v>8.9999999999999993E-3</c:v>
                </c:pt>
                <c:pt idx="481">
                  <c:v>8.8999999999999999E-3</c:v>
                </c:pt>
                <c:pt idx="482">
                  <c:v>8.8000000000000005E-3</c:v>
                </c:pt>
                <c:pt idx="483">
                  <c:v>8.6999999999999994E-3</c:v>
                </c:pt>
                <c:pt idx="484">
                  <c:v>8.6999999999999994E-3</c:v>
                </c:pt>
                <c:pt idx="485">
                  <c:v>8.6E-3</c:v>
                </c:pt>
                <c:pt idx="486">
                  <c:v>8.6E-3</c:v>
                </c:pt>
                <c:pt idx="487">
                  <c:v>8.5000000000000006E-3</c:v>
                </c:pt>
                <c:pt idx="488">
                  <c:v>8.3000000000000001E-3</c:v>
                </c:pt>
                <c:pt idx="489">
                  <c:v>8.3000000000000001E-3</c:v>
                </c:pt>
                <c:pt idx="490">
                  <c:v>8.5000000000000006E-3</c:v>
                </c:pt>
                <c:pt idx="491">
                  <c:v>8.5000000000000006E-3</c:v>
                </c:pt>
                <c:pt idx="492">
                  <c:v>8.6999999999999994E-3</c:v>
                </c:pt>
                <c:pt idx="493">
                  <c:v>8.8000000000000005E-3</c:v>
                </c:pt>
                <c:pt idx="494">
                  <c:v>8.6999999999999994E-3</c:v>
                </c:pt>
                <c:pt idx="495">
                  <c:v>8.5000000000000006E-3</c:v>
                </c:pt>
                <c:pt idx="496">
                  <c:v>8.5000000000000006E-3</c:v>
                </c:pt>
                <c:pt idx="497">
                  <c:v>8.5000000000000006E-3</c:v>
                </c:pt>
                <c:pt idx="498">
                  <c:v>8.5000000000000006E-3</c:v>
                </c:pt>
                <c:pt idx="499">
                  <c:v>8.5000000000000006E-3</c:v>
                </c:pt>
                <c:pt idx="500">
                  <c:v>8.3999999999999995E-3</c:v>
                </c:pt>
                <c:pt idx="501">
                  <c:v>8.3999999999999995E-3</c:v>
                </c:pt>
                <c:pt idx="502">
                  <c:v>8.3000000000000001E-3</c:v>
                </c:pt>
                <c:pt idx="503">
                  <c:v>8.3999999999999995E-3</c:v>
                </c:pt>
                <c:pt idx="504">
                  <c:v>8.3000000000000001E-3</c:v>
                </c:pt>
                <c:pt idx="505">
                  <c:v>8.3000000000000001E-3</c:v>
                </c:pt>
                <c:pt idx="506">
                  <c:v>8.3000000000000001E-3</c:v>
                </c:pt>
                <c:pt idx="507">
                  <c:v>8.2000000000000007E-3</c:v>
                </c:pt>
                <c:pt idx="508">
                  <c:v>8.0999999999999996E-3</c:v>
                </c:pt>
                <c:pt idx="509">
                  <c:v>8.0999999999999996E-3</c:v>
                </c:pt>
                <c:pt idx="510">
                  <c:v>8.0999999999999996E-3</c:v>
                </c:pt>
                <c:pt idx="511">
                  <c:v>7.9000000000000008E-3</c:v>
                </c:pt>
                <c:pt idx="512">
                  <c:v>7.9000000000000008E-3</c:v>
                </c:pt>
                <c:pt idx="513">
                  <c:v>8.0000000000000002E-3</c:v>
                </c:pt>
                <c:pt idx="514">
                  <c:v>8.2000000000000007E-3</c:v>
                </c:pt>
                <c:pt idx="515">
                  <c:v>8.5000000000000006E-3</c:v>
                </c:pt>
                <c:pt idx="516">
                  <c:v>8.8000000000000005E-3</c:v>
                </c:pt>
                <c:pt idx="517">
                  <c:v>8.8999999999999999E-3</c:v>
                </c:pt>
                <c:pt idx="518">
                  <c:v>9.1000000000000004E-3</c:v>
                </c:pt>
                <c:pt idx="519">
                  <c:v>9.1999999999999998E-3</c:v>
                </c:pt>
                <c:pt idx="520">
                  <c:v>9.1000000000000004E-3</c:v>
                </c:pt>
                <c:pt idx="521">
                  <c:v>8.9999999999999993E-3</c:v>
                </c:pt>
                <c:pt idx="522">
                  <c:v>8.9999999999999993E-3</c:v>
                </c:pt>
                <c:pt idx="523">
                  <c:v>8.8000000000000005E-3</c:v>
                </c:pt>
                <c:pt idx="524">
                  <c:v>8.6999999999999994E-3</c:v>
                </c:pt>
                <c:pt idx="525">
                  <c:v>8.6999999999999994E-3</c:v>
                </c:pt>
                <c:pt idx="526">
                  <c:v>8.6999999999999994E-3</c:v>
                </c:pt>
                <c:pt idx="527">
                  <c:v>8.6999999999999994E-3</c:v>
                </c:pt>
                <c:pt idx="528">
                  <c:v>8.6999999999999994E-3</c:v>
                </c:pt>
                <c:pt idx="529">
                  <c:v>8.6999999999999994E-3</c:v>
                </c:pt>
                <c:pt idx="530">
                  <c:v>8.6999999999999994E-3</c:v>
                </c:pt>
                <c:pt idx="531">
                  <c:v>8.6999999999999994E-3</c:v>
                </c:pt>
                <c:pt idx="532">
                  <c:v>8.6999999999999994E-3</c:v>
                </c:pt>
                <c:pt idx="533">
                  <c:v>8.6999999999999994E-3</c:v>
                </c:pt>
                <c:pt idx="534">
                  <c:v>8.8000000000000005E-3</c:v>
                </c:pt>
                <c:pt idx="535">
                  <c:v>8.8000000000000005E-3</c:v>
                </c:pt>
                <c:pt idx="536">
                  <c:v>8.6E-3</c:v>
                </c:pt>
                <c:pt idx="537">
                  <c:v>8.6E-3</c:v>
                </c:pt>
                <c:pt idx="538">
                  <c:v>8.6E-3</c:v>
                </c:pt>
                <c:pt idx="539">
                  <c:v>8.5000000000000006E-3</c:v>
                </c:pt>
                <c:pt idx="540">
                  <c:v>8.3000000000000001E-3</c:v>
                </c:pt>
                <c:pt idx="541">
                  <c:v>8.3999999999999995E-3</c:v>
                </c:pt>
                <c:pt idx="542">
                  <c:v>8.3999999999999995E-3</c:v>
                </c:pt>
                <c:pt idx="543">
                  <c:v>8.3999999999999995E-3</c:v>
                </c:pt>
                <c:pt idx="544">
                  <c:v>8.3999999999999995E-3</c:v>
                </c:pt>
                <c:pt idx="545">
                  <c:v>8.5000000000000006E-3</c:v>
                </c:pt>
                <c:pt idx="546">
                  <c:v>8.6E-3</c:v>
                </c:pt>
                <c:pt idx="547">
                  <c:v>8.5000000000000006E-3</c:v>
                </c:pt>
                <c:pt idx="548">
                  <c:v>8.5000000000000006E-3</c:v>
                </c:pt>
                <c:pt idx="549">
                  <c:v>8.3999999999999995E-3</c:v>
                </c:pt>
                <c:pt idx="550">
                  <c:v>8.3999999999999995E-3</c:v>
                </c:pt>
                <c:pt idx="551">
                  <c:v>8.0999999999999996E-3</c:v>
                </c:pt>
                <c:pt idx="552">
                  <c:v>8.3000000000000001E-3</c:v>
                </c:pt>
                <c:pt idx="553">
                  <c:v>8.0999999999999996E-3</c:v>
                </c:pt>
                <c:pt idx="554">
                  <c:v>8.2000000000000007E-3</c:v>
                </c:pt>
                <c:pt idx="555">
                  <c:v>8.0999999999999996E-3</c:v>
                </c:pt>
                <c:pt idx="556">
                  <c:v>8.2000000000000007E-3</c:v>
                </c:pt>
                <c:pt idx="557">
                  <c:v>8.2000000000000007E-3</c:v>
                </c:pt>
                <c:pt idx="558">
                  <c:v>8.3999999999999995E-3</c:v>
                </c:pt>
                <c:pt idx="559">
                  <c:v>8.3999999999999995E-3</c:v>
                </c:pt>
                <c:pt idx="560">
                  <c:v>8.5000000000000006E-3</c:v>
                </c:pt>
                <c:pt idx="561">
                  <c:v>8.5000000000000006E-3</c:v>
                </c:pt>
                <c:pt idx="562">
                  <c:v>8.5000000000000006E-3</c:v>
                </c:pt>
                <c:pt idx="563">
                  <c:v>8.5000000000000006E-3</c:v>
                </c:pt>
                <c:pt idx="564">
                  <c:v>8.3999999999999995E-3</c:v>
                </c:pt>
                <c:pt idx="565">
                  <c:v>8.0999999999999996E-3</c:v>
                </c:pt>
                <c:pt idx="566">
                  <c:v>8.0000000000000002E-3</c:v>
                </c:pt>
                <c:pt idx="567">
                  <c:v>7.7999999999999996E-3</c:v>
                </c:pt>
                <c:pt idx="568">
                  <c:v>7.6E-3</c:v>
                </c:pt>
                <c:pt idx="569">
                  <c:v>7.7000000000000002E-3</c:v>
                </c:pt>
                <c:pt idx="570">
                  <c:v>8.0000000000000002E-3</c:v>
                </c:pt>
                <c:pt idx="571">
                  <c:v>8.2000000000000007E-3</c:v>
                </c:pt>
                <c:pt idx="572">
                  <c:v>8.3000000000000001E-3</c:v>
                </c:pt>
                <c:pt idx="573">
                  <c:v>8.5000000000000006E-3</c:v>
                </c:pt>
                <c:pt idx="574">
                  <c:v>8.5000000000000006E-3</c:v>
                </c:pt>
                <c:pt idx="575">
                  <c:v>8.3000000000000001E-3</c:v>
                </c:pt>
                <c:pt idx="576">
                  <c:v>8.0999999999999996E-3</c:v>
                </c:pt>
                <c:pt idx="577">
                  <c:v>8.2000000000000007E-3</c:v>
                </c:pt>
                <c:pt idx="578">
                  <c:v>8.2000000000000007E-3</c:v>
                </c:pt>
                <c:pt idx="579">
                  <c:v>8.2000000000000007E-3</c:v>
                </c:pt>
                <c:pt idx="580">
                  <c:v>8.3999999999999995E-3</c:v>
                </c:pt>
                <c:pt idx="581">
                  <c:v>8.3999999999999995E-3</c:v>
                </c:pt>
                <c:pt idx="582">
                  <c:v>8.6E-3</c:v>
                </c:pt>
                <c:pt idx="583">
                  <c:v>8.5000000000000006E-3</c:v>
                </c:pt>
                <c:pt idx="584">
                  <c:v>8.5000000000000006E-3</c:v>
                </c:pt>
                <c:pt idx="585">
                  <c:v>8.5000000000000006E-3</c:v>
                </c:pt>
                <c:pt idx="586">
                  <c:v>8.6999999999999994E-3</c:v>
                </c:pt>
                <c:pt idx="587">
                  <c:v>8.5000000000000006E-3</c:v>
                </c:pt>
                <c:pt idx="588">
                  <c:v>8.3999999999999995E-3</c:v>
                </c:pt>
                <c:pt idx="589">
                  <c:v>8.6E-3</c:v>
                </c:pt>
                <c:pt idx="590">
                  <c:v>8.6E-3</c:v>
                </c:pt>
                <c:pt idx="591">
                  <c:v>8.3999999999999995E-3</c:v>
                </c:pt>
                <c:pt idx="592">
                  <c:v>8.3999999999999995E-3</c:v>
                </c:pt>
                <c:pt idx="593">
                  <c:v>8.3000000000000001E-3</c:v>
                </c:pt>
                <c:pt idx="594">
                  <c:v>8.0999999999999996E-3</c:v>
                </c:pt>
                <c:pt idx="595">
                  <c:v>8.0999999999999996E-3</c:v>
                </c:pt>
                <c:pt idx="596">
                  <c:v>8.0999999999999996E-3</c:v>
                </c:pt>
                <c:pt idx="597">
                  <c:v>8.3000000000000001E-3</c:v>
                </c:pt>
                <c:pt idx="598">
                  <c:v>8.3999999999999995E-3</c:v>
                </c:pt>
                <c:pt idx="599">
                  <c:v>8.3999999999999995E-3</c:v>
                </c:pt>
                <c:pt idx="600">
                  <c:v>8.5000000000000006E-3</c:v>
                </c:pt>
                <c:pt idx="601">
                  <c:v>8.3000000000000001E-3</c:v>
                </c:pt>
                <c:pt idx="602">
                  <c:v>8.3000000000000001E-3</c:v>
                </c:pt>
                <c:pt idx="603">
                  <c:v>8.3000000000000001E-3</c:v>
                </c:pt>
                <c:pt idx="604">
                  <c:v>8.3999999999999995E-3</c:v>
                </c:pt>
                <c:pt idx="605">
                  <c:v>8.5000000000000006E-3</c:v>
                </c:pt>
                <c:pt idx="606">
                  <c:v>8.6999999999999994E-3</c:v>
                </c:pt>
                <c:pt idx="607">
                  <c:v>8.6E-3</c:v>
                </c:pt>
                <c:pt idx="608">
                  <c:v>8.8000000000000005E-3</c:v>
                </c:pt>
                <c:pt idx="609">
                  <c:v>8.6999999999999994E-3</c:v>
                </c:pt>
                <c:pt idx="610">
                  <c:v>8.5000000000000006E-3</c:v>
                </c:pt>
                <c:pt idx="611">
                  <c:v>8.5000000000000006E-3</c:v>
                </c:pt>
                <c:pt idx="612">
                  <c:v>8.5000000000000006E-3</c:v>
                </c:pt>
                <c:pt idx="613">
                  <c:v>8.3999999999999995E-3</c:v>
                </c:pt>
                <c:pt idx="614">
                  <c:v>8.3999999999999995E-3</c:v>
                </c:pt>
                <c:pt idx="615">
                  <c:v>8.5000000000000006E-3</c:v>
                </c:pt>
                <c:pt idx="616">
                  <c:v>8.2000000000000007E-3</c:v>
                </c:pt>
                <c:pt idx="617">
                  <c:v>8.0999999999999996E-3</c:v>
                </c:pt>
                <c:pt idx="618">
                  <c:v>8.2000000000000007E-3</c:v>
                </c:pt>
                <c:pt idx="619">
                  <c:v>8.2000000000000007E-3</c:v>
                </c:pt>
                <c:pt idx="620">
                  <c:v>8.0999999999999996E-3</c:v>
                </c:pt>
                <c:pt idx="621">
                  <c:v>8.3999999999999995E-3</c:v>
                </c:pt>
                <c:pt idx="622">
                  <c:v>8.8000000000000005E-3</c:v>
                </c:pt>
                <c:pt idx="623">
                  <c:v>9.1999999999999998E-3</c:v>
                </c:pt>
                <c:pt idx="624">
                  <c:v>9.7000000000000003E-3</c:v>
                </c:pt>
                <c:pt idx="625">
                  <c:v>1.04E-2</c:v>
                </c:pt>
                <c:pt idx="626">
                  <c:v>1.0999999999999999E-2</c:v>
                </c:pt>
                <c:pt idx="627">
                  <c:v>1.1299999999999999E-2</c:v>
                </c:pt>
                <c:pt idx="628">
                  <c:v>1.14E-2</c:v>
                </c:pt>
                <c:pt idx="629">
                  <c:v>1.14E-2</c:v>
                </c:pt>
                <c:pt idx="630">
                  <c:v>1.0999999999999999E-2</c:v>
                </c:pt>
                <c:pt idx="631">
                  <c:v>1.09E-2</c:v>
                </c:pt>
                <c:pt idx="632">
                  <c:v>1.0699999999999999E-2</c:v>
                </c:pt>
                <c:pt idx="633">
                  <c:v>1.09E-2</c:v>
                </c:pt>
                <c:pt idx="634">
                  <c:v>1.0699999999999999E-2</c:v>
                </c:pt>
                <c:pt idx="635">
                  <c:v>1.09E-2</c:v>
                </c:pt>
                <c:pt idx="636">
                  <c:v>1.12E-2</c:v>
                </c:pt>
                <c:pt idx="637">
                  <c:v>1.15E-2</c:v>
                </c:pt>
                <c:pt idx="638">
                  <c:v>1.1599999999999999E-2</c:v>
                </c:pt>
                <c:pt idx="639">
                  <c:v>1.1900000000000001E-2</c:v>
                </c:pt>
                <c:pt idx="640">
                  <c:v>1.18E-2</c:v>
                </c:pt>
                <c:pt idx="641">
                  <c:v>1.15E-2</c:v>
                </c:pt>
                <c:pt idx="642">
                  <c:v>1.15E-2</c:v>
                </c:pt>
                <c:pt idx="643">
                  <c:v>1.14E-2</c:v>
                </c:pt>
                <c:pt idx="644">
                  <c:v>1.1299999999999999E-2</c:v>
                </c:pt>
                <c:pt idx="645">
                  <c:v>1.1299999999999999E-2</c:v>
                </c:pt>
                <c:pt idx="646">
                  <c:v>1.12E-2</c:v>
                </c:pt>
                <c:pt idx="647">
                  <c:v>1.12E-2</c:v>
                </c:pt>
                <c:pt idx="648">
                  <c:v>1.1299999999999999E-2</c:v>
                </c:pt>
                <c:pt idx="649">
                  <c:v>1.1299999999999999E-2</c:v>
                </c:pt>
                <c:pt idx="650">
                  <c:v>1.1299999999999999E-2</c:v>
                </c:pt>
                <c:pt idx="651">
                  <c:v>1.15E-2</c:v>
                </c:pt>
                <c:pt idx="652">
                  <c:v>1.14E-2</c:v>
                </c:pt>
                <c:pt idx="653">
                  <c:v>1.12E-2</c:v>
                </c:pt>
                <c:pt idx="654">
                  <c:v>1.12E-2</c:v>
                </c:pt>
                <c:pt idx="655">
                  <c:v>1.11E-2</c:v>
                </c:pt>
                <c:pt idx="656">
                  <c:v>1.11E-2</c:v>
                </c:pt>
                <c:pt idx="657">
                  <c:v>1.11E-2</c:v>
                </c:pt>
                <c:pt idx="658">
                  <c:v>1.12E-2</c:v>
                </c:pt>
                <c:pt idx="659">
                  <c:v>1.14E-2</c:v>
                </c:pt>
                <c:pt idx="660">
                  <c:v>1.14E-2</c:v>
                </c:pt>
                <c:pt idx="661">
                  <c:v>1.12E-2</c:v>
                </c:pt>
                <c:pt idx="662">
                  <c:v>1.1299999999999999E-2</c:v>
                </c:pt>
                <c:pt idx="663">
                  <c:v>1.1299999999999999E-2</c:v>
                </c:pt>
                <c:pt idx="664">
                  <c:v>1.11E-2</c:v>
                </c:pt>
                <c:pt idx="665">
                  <c:v>1.1299999999999999E-2</c:v>
                </c:pt>
                <c:pt idx="666">
                  <c:v>1.14E-2</c:v>
                </c:pt>
                <c:pt idx="667">
                  <c:v>1.14E-2</c:v>
                </c:pt>
                <c:pt idx="668">
                  <c:v>1.14E-2</c:v>
                </c:pt>
                <c:pt idx="669">
                  <c:v>1.14E-2</c:v>
                </c:pt>
                <c:pt idx="670">
                  <c:v>1.1299999999999999E-2</c:v>
                </c:pt>
                <c:pt idx="671">
                  <c:v>1.15E-2</c:v>
                </c:pt>
                <c:pt idx="672">
                  <c:v>1.1299999999999999E-2</c:v>
                </c:pt>
                <c:pt idx="673">
                  <c:v>1.12E-2</c:v>
                </c:pt>
              </c:numCache>
            </c:numRef>
          </c:val>
          <c:smooth val="0"/>
          <c:extLst>
            <c:ext xmlns:c16="http://schemas.microsoft.com/office/drawing/2014/chart" uri="{C3380CC4-5D6E-409C-BE32-E72D297353CC}">
              <c16:uniqueId val="{00000003-F775-45AE-B8B6-B67FF6C72EC4}"/>
            </c:ext>
          </c:extLst>
        </c:ser>
        <c:dLbls>
          <c:showLegendKey val="0"/>
          <c:showVal val="0"/>
          <c:showCatName val="0"/>
          <c:showSerName val="0"/>
          <c:showPercent val="0"/>
          <c:showBubbleSize val="0"/>
        </c:dLbls>
        <c:smooth val="0"/>
        <c:axId val="312274856"/>
        <c:axId val="312275248"/>
      </c:lineChart>
      <c:dateAx>
        <c:axId val="312274856"/>
        <c:scaling>
          <c:orientation val="minMax"/>
          <c:min val="44553"/>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95"/>
        <c:majorTimeUnit val="days"/>
      </c:dateAx>
      <c:valAx>
        <c:axId val="312275248"/>
        <c:scaling>
          <c:orientation val="minMax"/>
          <c:max val="2.0000000000000004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5.000000000000001E-3"/>
      </c:valAx>
      <c:spPr>
        <a:noFill/>
        <a:ln w="9525">
          <a:solidFill>
            <a:srgbClr val="505050"/>
          </a:solidFill>
        </a:ln>
      </c:spPr>
    </c:plotArea>
    <c:legend>
      <c:legendPos val="b"/>
      <c:layout>
        <c:manualLayout>
          <c:xMode val="edge"/>
          <c:yMode val="edge"/>
          <c:x val="2.083346946776881E-2"/>
          <c:y val="0.74047176351204491"/>
          <c:w val="0.9294605809128631"/>
          <c:h val="0.2504536847173092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8</c:f>
              <c:strCache>
                <c:ptCount val="1"/>
                <c:pt idx="0">
                  <c:v>Кредити суб’єктам господарювання</c:v>
                </c:pt>
              </c:strCache>
            </c:strRef>
          </c:tx>
          <c:spPr>
            <a:ln w="25400" cmpd="sng">
              <a:solidFill>
                <a:srgbClr val="057D46"/>
              </a:solidFill>
              <a:prstDash val="solid"/>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82D-4957-81EC-D462B5ACEE1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0</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8'!$I$10:$I$40</c:f>
              <c:numCache>
                <c:formatCode>0.0%</c:formatCode>
                <c:ptCount val="31"/>
                <c:pt idx="0">
                  <c:v>9.1999999999999998E-2</c:v>
                </c:pt>
                <c:pt idx="1">
                  <c:v>9.0999999999999998E-2</c:v>
                </c:pt>
                <c:pt idx="2">
                  <c:v>8.6999999999999994E-2</c:v>
                </c:pt>
                <c:pt idx="3">
                  <c:v>8.7999999999999995E-2</c:v>
                </c:pt>
                <c:pt idx="4">
                  <c:v>0.09</c:v>
                </c:pt>
                <c:pt idx="5">
                  <c:v>9.5000000000000001E-2</c:v>
                </c:pt>
                <c:pt idx="6">
                  <c:v>9.5000000000000001E-2</c:v>
                </c:pt>
                <c:pt idx="7">
                  <c:v>9.5000000000000001E-2</c:v>
                </c:pt>
                <c:pt idx="8">
                  <c:v>9.9000000000000005E-2</c:v>
                </c:pt>
                <c:pt idx="9">
                  <c:v>9.6000000000000002E-2</c:v>
                </c:pt>
                <c:pt idx="10">
                  <c:v>9.8000000000000004E-2</c:v>
                </c:pt>
                <c:pt idx="11">
                  <c:v>9.8000000000000004E-2</c:v>
                </c:pt>
                <c:pt idx="12">
                  <c:v>0.104</c:v>
                </c:pt>
                <c:pt idx="13">
                  <c:v>0.106</c:v>
                </c:pt>
                <c:pt idx="14">
                  <c:v>0.11899999999999999</c:v>
                </c:pt>
                <c:pt idx="15">
                  <c:v>0.13100000000000001</c:v>
                </c:pt>
                <c:pt idx="16">
                  <c:v>0.13800000000000001</c:v>
                </c:pt>
                <c:pt idx="17">
                  <c:v>0.13900000000000001</c:v>
                </c:pt>
                <c:pt idx="18">
                  <c:v>0.17899999999999999</c:v>
                </c:pt>
                <c:pt idx="19">
                  <c:v>0.19400000000000001</c:v>
                </c:pt>
                <c:pt idx="20">
                  <c:v>0.19600000000000001</c:v>
                </c:pt>
                <c:pt idx="21">
                  <c:v>0.20100000000000001</c:v>
                </c:pt>
                <c:pt idx="22">
                  <c:v>0.20563976371520401</c:v>
                </c:pt>
                <c:pt idx="23">
                  <c:v>0.20655750073965701</c:v>
                </c:pt>
                <c:pt idx="24">
                  <c:v>0.19992646391541999</c:v>
                </c:pt>
                <c:pt idx="25">
                  <c:v>0.20499999999999999</c:v>
                </c:pt>
                <c:pt idx="26">
                  <c:v>0.20399999999999999</c:v>
                </c:pt>
                <c:pt idx="27">
                  <c:v>0.20399999999999999</c:v>
                </c:pt>
                <c:pt idx="28">
                  <c:v>0.20399999999999999</c:v>
                </c:pt>
                <c:pt idx="29">
                  <c:v>0.19900000000000001</c:v>
                </c:pt>
                <c:pt idx="30">
                  <c:v>0.19900000000000001</c:v>
                </c:pt>
              </c:numCache>
            </c:numRef>
          </c:val>
          <c:smooth val="0"/>
          <c:extLst>
            <c:ext xmlns:c16="http://schemas.microsoft.com/office/drawing/2014/chart" uri="{C3380CC4-5D6E-409C-BE32-E72D297353CC}">
              <c16:uniqueId val="{00000001-D82D-4957-81EC-D462B5ACEE16}"/>
            </c:ext>
          </c:extLst>
        </c:ser>
        <c:ser>
          <c:idx val="0"/>
          <c:order val="1"/>
          <c:tx>
            <c:strRef>
              <c:f>'38'!$J$8</c:f>
              <c:strCache>
                <c:ptCount val="1"/>
                <c:pt idx="0">
                  <c:v>Кредити фізичним особам</c:v>
                </c:pt>
              </c:strCache>
            </c:strRef>
          </c:tx>
          <c:spPr>
            <a:ln w="25400" cmpd="sng">
              <a:solidFill>
                <a:srgbClr val="7D0532"/>
              </a:solidFill>
              <a:prstDash val="solid"/>
            </a:ln>
          </c:spPr>
          <c:marker>
            <c:symbol val="none"/>
          </c:marker>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82D-4957-81EC-D462B5ACEE16}"/>
                </c:ext>
              </c:extLst>
            </c:dLbl>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82D-4957-81EC-D462B5ACEE1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0</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8'!$J$10:$J$40</c:f>
              <c:numCache>
                <c:formatCode>0.0%</c:formatCode>
                <c:ptCount val="31"/>
                <c:pt idx="0">
                  <c:v>0.30499999999999999</c:v>
                </c:pt>
                <c:pt idx="1">
                  <c:v>0.31</c:v>
                </c:pt>
                <c:pt idx="2">
                  <c:v>0.30399999999999999</c:v>
                </c:pt>
                <c:pt idx="3">
                  <c:v>0.30399999999999999</c:v>
                </c:pt>
                <c:pt idx="4">
                  <c:v>0.30299999999999999</c:v>
                </c:pt>
                <c:pt idx="5">
                  <c:v>0.30099999999999999</c:v>
                </c:pt>
                <c:pt idx="6">
                  <c:v>0.30599999999999999</c:v>
                </c:pt>
                <c:pt idx="7">
                  <c:v>0.30299999999999999</c:v>
                </c:pt>
                <c:pt idx="8">
                  <c:v>0.30299999999999999</c:v>
                </c:pt>
                <c:pt idx="9">
                  <c:v>0.30199999999999999</c:v>
                </c:pt>
                <c:pt idx="10">
                  <c:v>0.30299999999999999</c:v>
                </c:pt>
                <c:pt idx="11">
                  <c:v>0.28799999999999998</c:v>
                </c:pt>
                <c:pt idx="12">
                  <c:v>0.28699999999999998</c:v>
                </c:pt>
                <c:pt idx="13">
                  <c:v>0.28999999999999998</c:v>
                </c:pt>
                <c:pt idx="14">
                  <c:v>0.29699999999999999</c:v>
                </c:pt>
                <c:pt idx="15">
                  <c:v>0.23200000000000001</c:v>
                </c:pt>
                <c:pt idx="16">
                  <c:v>0.214</c:v>
                </c:pt>
                <c:pt idx="17">
                  <c:v>0.20499999999999999</c:v>
                </c:pt>
                <c:pt idx="18">
                  <c:v>0.20699999999999999</c:v>
                </c:pt>
                <c:pt idx="19">
                  <c:v>0.20499999999999999</c:v>
                </c:pt>
                <c:pt idx="20">
                  <c:v>0.214</c:v>
                </c:pt>
                <c:pt idx="21">
                  <c:v>0.314</c:v>
                </c:pt>
                <c:pt idx="22">
                  <c:v>0.31712263940619601</c:v>
                </c:pt>
                <c:pt idx="23">
                  <c:v>0.30367126287724899</c:v>
                </c:pt>
                <c:pt idx="24">
                  <c:v>0.29810612158529298</c:v>
                </c:pt>
                <c:pt idx="25">
                  <c:v>0.29499999999999998</c:v>
                </c:pt>
                <c:pt idx="26">
                  <c:v>0.30099999999999999</c:v>
                </c:pt>
                <c:pt idx="27">
                  <c:v>0.30499999999999999</c:v>
                </c:pt>
                <c:pt idx="28">
                  <c:v>0.30499999999999999</c:v>
                </c:pt>
                <c:pt idx="29">
                  <c:v>0.29499999999999998</c:v>
                </c:pt>
                <c:pt idx="30">
                  <c:v>0.28499999999999998</c:v>
                </c:pt>
              </c:numCache>
            </c:numRef>
          </c:val>
          <c:smooth val="0"/>
          <c:extLst>
            <c:ext xmlns:c16="http://schemas.microsoft.com/office/drawing/2014/chart" uri="{C3380CC4-5D6E-409C-BE32-E72D297353CC}">
              <c16:uniqueId val="{00000004-D82D-4957-81EC-D462B5ACEE16}"/>
            </c:ext>
          </c:extLst>
        </c:ser>
        <c:ser>
          <c:idx val="2"/>
          <c:order val="2"/>
          <c:tx>
            <c:strRef>
              <c:f>'38'!$K$8</c:f>
              <c:strCache>
                <c:ptCount val="1"/>
                <c:pt idx="0">
                  <c:v>Інтегральна</c:v>
                </c:pt>
              </c:strCache>
            </c:strRef>
          </c:tx>
          <c:spPr>
            <a:ln w="25400">
              <a:solidFill>
                <a:srgbClr val="005591"/>
              </a:solidFill>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82D-4957-81EC-D462B5ACEE1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0</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8'!$K$10:$K$40</c:f>
              <c:numCache>
                <c:formatCode>0.0%</c:formatCode>
                <c:ptCount val="31"/>
                <c:pt idx="0">
                  <c:v>0.125</c:v>
                </c:pt>
                <c:pt idx="1">
                  <c:v>0.127</c:v>
                </c:pt>
                <c:pt idx="2">
                  <c:v>0.124</c:v>
                </c:pt>
                <c:pt idx="3">
                  <c:v>0.125</c:v>
                </c:pt>
                <c:pt idx="4">
                  <c:v>0.126</c:v>
                </c:pt>
                <c:pt idx="5">
                  <c:v>0.13700000000000001</c:v>
                </c:pt>
                <c:pt idx="6">
                  <c:v>0.13600000000000001</c:v>
                </c:pt>
                <c:pt idx="7">
                  <c:v>0.13700000000000001</c:v>
                </c:pt>
                <c:pt idx="8">
                  <c:v>0.14000000000000001</c:v>
                </c:pt>
                <c:pt idx="9">
                  <c:v>0.13300000000000001</c:v>
                </c:pt>
                <c:pt idx="10">
                  <c:v>0.13500000000000001</c:v>
                </c:pt>
                <c:pt idx="11">
                  <c:v>0.13300000000000001</c:v>
                </c:pt>
                <c:pt idx="12">
                  <c:v>0.14399999999999999</c:v>
                </c:pt>
                <c:pt idx="13">
                  <c:v>0.14899999999999999</c:v>
                </c:pt>
                <c:pt idx="14">
                  <c:v>0.159</c:v>
                </c:pt>
                <c:pt idx="15">
                  <c:v>0.155</c:v>
                </c:pt>
                <c:pt idx="16">
                  <c:v>0.155</c:v>
                </c:pt>
                <c:pt idx="17">
                  <c:v>0.151</c:v>
                </c:pt>
                <c:pt idx="18">
                  <c:v>0.185</c:v>
                </c:pt>
                <c:pt idx="19">
                  <c:v>0.19600000000000001</c:v>
                </c:pt>
                <c:pt idx="20">
                  <c:v>0.20100000000000001</c:v>
                </c:pt>
                <c:pt idx="21">
                  <c:v>0.22900000000000001</c:v>
                </c:pt>
                <c:pt idx="22">
                  <c:v>0.23426807217091103</c:v>
                </c:pt>
                <c:pt idx="23">
                  <c:v>0.23057559166897693</c:v>
                </c:pt>
                <c:pt idx="24">
                  <c:v>0.2267099302362989</c:v>
                </c:pt>
                <c:pt idx="25">
                  <c:v>0.23300000000000001</c:v>
                </c:pt>
                <c:pt idx="26">
                  <c:v>0.23400000000000001</c:v>
                </c:pt>
                <c:pt idx="27">
                  <c:v>0.23400000000000001</c:v>
                </c:pt>
                <c:pt idx="28">
                  <c:v>0.23599999999999999</c:v>
                </c:pt>
                <c:pt idx="29">
                  <c:v>0.23</c:v>
                </c:pt>
                <c:pt idx="30">
                  <c:v>0.22800000000000001</c:v>
                </c:pt>
              </c:numCache>
            </c:numRef>
          </c:val>
          <c:smooth val="0"/>
          <c:extLst>
            <c:ext xmlns:c16="http://schemas.microsoft.com/office/drawing/2014/chart" uri="{C3380CC4-5D6E-409C-BE32-E72D297353CC}">
              <c16:uniqueId val="{00000006-D82D-4957-81EC-D462B5ACEE16}"/>
            </c:ext>
          </c:extLst>
        </c:ser>
        <c:dLbls>
          <c:showLegendKey val="0"/>
          <c:showVal val="0"/>
          <c:showCatName val="0"/>
          <c:showSerName val="0"/>
          <c:showPercent val="0"/>
          <c:showBubbleSize val="0"/>
        </c:dLbls>
        <c:smooth val="0"/>
        <c:axId val="35059200"/>
        <c:axId val="35060736"/>
      </c:lineChart>
      <c:dateAx>
        <c:axId val="35059200"/>
        <c:scaling>
          <c:orientation val="minMax"/>
          <c:max val="45107"/>
          <c:min val="4456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3"/>
        <c:minorUnit val="3"/>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8688880468124685"/>
          <c:h val="0.220151155804319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9</c:f>
              <c:strCache>
                <c:ptCount val="1"/>
                <c:pt idx="0">
                  <c:v>To corporates</c:v>
                </c:pt>
              </c:strCache>
            </c:strRef>
          </c:tx>
          <c:spPr>
            <a:ln w="25400" cmpd="sng">
              <a:solidFill>
                <a:srgbClr val="057D46"/>
              </a:solidFill>
              <a:prstDash val="solid"/>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D8C-4630-963E-F251010F35B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0</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8'!$I$10:$I$40</c:f>
              <c:numCache>
                <c:formatCode>0.0%</c:formatCode>
                <c:ptCount val="31"/>
                <c:pt idx="0">
                  <c:v>9.1999999999999998E-2</c:v>
                </c:pt>
                <c:pt idx="1">
                  <c:v>9.0999999999999998E-2</c:v>
                </c:pt>
                <c:pt idx="2">
                  <c:v>8.6999999999999994E-2</c:v>
                </c:pt>
                <c:pt idx="3">
                  <c:v>8.7999999999999995E-2</c:v>
                </c:pt>
                <c:pt idx="4">
                  <c:v>0.09</c:v>
                </c:pt>
                <c:pt idx="5">
                  <c:v>9.5000000000000001E-2</c:v>
                </c:pt>
                <c:pt idx="6">
                  <c:v>9.5000000000000001E-2</c:v>
                </c:pt>
                <c:pt idx="7">
                  <c:v>9.5000000000000001E-2</c:v>
                </c:pt>
                <c:pt idx="8">
                  <c:v>9.9000000000000005E-2</c:v>
                </c:pt>
                <c:pt idx="9">
                  <c:v>9.6000000000000002E-2</c:v>
                </c:pt>
                <c:pt idx="10">
                  <c:v>9.8000000000000004E-2</c:v>
                </c:pt>
                <c:pt idx="11">
                  <c:v>9.8000000000000004E-2</c:v>
                </c:pt>
                <c:pt idx="12">
                  <c:v>0.104</c:v>
                </c:pt>
                <c:pt idx="13">
                  <c:v>0.106</c:v>
                </c:pt>
                <c:pt idx="14">
                  <c:v>0.11899999999999999</c:v>
                </c:pt>
                <c:pt idx="15">
                  <c:v>0.13100000000000001</c:v>
                </c:pt>
                <c:pt idx="16">
                  <c:v>0.13800000000000001</c:v>
                </c:pt>
                <c:pt idx="17">
                  <c:v>0.13900000000000001</c:v>
                </c:pt>
                <c:pt idx="18">
                  <c:v>0.17899999999999999</c:v>
                </c:pt>
                <c:pt idx="19">
                  <c:v>0.19400000000000001</c:v>
                </c:pt>
                <c:pt idx="20">
                  <c:v>0.19600000000000001</c:v>
                </c:pt>
                <c:pt idx="21">
                  <c:v>0.20100000000000001</c:v>
                </c:pt>
                <c:pt idx="22">
                  <c:v>0.20563976371520401</c:v>
                </c:pt>
                <c:pt idx="23">
                  <c:v>0.20655750073965701</c:v>
                </c:pt>
                <c:pt idx="24">
                  <c:v>0.19992646391541999</c:v>
                </c:pt>
                <c:pt idx="25">
                  <c:v>0.20499999999999999</c:v>
                </c:pt>
                <c:pt idx="26">
                  <c:v>0.20399999999999999</c:v>
                </c:pt>
                <c:pt idx="27">
                  <c:v>0.20399999999999999</c:v>
                </c:pt>
                <c:pt idx="28">
                  <c:v>0.20399999999999999</c:v>
                </c:pt>
                <c:pt idx="29">
                  <c:v>0.19900000000000001</c:v>
                </c:pt>
                <c:pt idx="30">
                  <c:v>0.19900000000000001</c:v>
                </c:pt>
              </c:numCache>
            </c:numRef>
          </c:val>
          <c:smooth val="0"/>
          <c:extLst>
            <c:ext xmlns:c16="http://schemas.microsoft.com/office/drawing/2014/chart" uri="{C3380CC4-5D6E-409C-BE32-E72D297353CC}">
              <c16:uniqueId val="{00000001-5D8C-4630-963E-F251010F35BA}"/>
            </c:ext>
          </c:extLst>
        </c:ser>
        <c:ser>
          <c:idx val="0"/>
          <c:order val="1"/>
          <c:tx>
            <c:strRef>
              <c:f>'38'!$J$9</c:f>
              <c:strCache>
                <c:ptCount val="1"/>
                <c:pt idx="0">
                  <c:v>To households</c:v>
                </c:pt>
              </c:strCache>
            </c:strRef>
          </c:tx>
          <c:spPr>
            <a:ln w="25400" cmpd="sng">
              <a:solidFill>
                <a:srgbClr val="7D0532"/>
              </a:solidFill>
              <a:prstDash val="solid"/>
            </a:ln>
          </c:spPr>
          <c:marker>
            <c:symbol val="none"/>
          </c:marker>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D8C-4630-963E-F251010F35BA}"/>
                </c:ext>
              </c:extLst>
            </c:dLbl>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D8C-4630-963E-F251010F35B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0</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8'!$J$10:$J$40</c:f>
              <c:numCache>
                <c:formatCode>0.0%</c:formatCode>
                <c:ptCount val="31"/>
                <c:pt idx="0">
                  <c:v>0.30499999999999999</c:v>
                </c:pt>
                <c:pt idx="1">
                  <c:v>0.31</c:v>
                </c:pt>
                <c:pt idx="2">
                  <c:v>0.30399999999999999</c:v>
                </c:pt>
                <c:pt idx="3">
                  <c:v>0.30399999999999999</c:v>
                </c:pt>
                <c:pt idx="4">
                  <c:v>0.30299999999999999</c:v>
                </c:pt>
                <c:pt idx="5">
                  <c:v>0.30099999999999999</c:v>
                </c:pt>
                <c:pt idx="6">
                  <c:v>0.30599999999999999</c:v>
                </c:pt>
                <c:pt idx="7">
                  <c:v>0.30299999999999999</c:v>
                </c:pt>
                <c:pt idx="8">
                  <c:v>0.30299999999999999</c:v>
                </c:pt>
                <c:pt idx="9">
                  <c:v>0.30199999999999999</c:v>
                </c:pt>
                <c:pt idx="10">
                  <c:v>0.30299999999999999</c:v>
                </c:pt>
                <c:pt idx="11">
                  <c:v>0.28799999999999998</c:v>
                </c:pt>
                <c:pt idx="12">
                  <c:v>0.28699999999999998</c:v>
                </c:pt>
                <c:pt idx="13">
                  <c:v>0.28999999999999998</c:v>
                </c:pt>
                <c:pt idx="14">
                  <c:v>0.29699999999999999</c:v>
                </c:pt>
                <c:pt idx="15">
                  <c:v>0.23200000000000001</c:v>
                </c:pt>
                <c:pt idx="16">
                  <c:v>0.214</c:v>
                </c:pt>
                <c:pt idx="17">
                  <c:v>0.20499999999999999</c:v>
                </c:pt>
                <c:pt idx="18">
                  <c:v>0.20699999999999999</c:v>
                </c:pt>
                <c:pt idx="19">
                  <c:v>0.20499999999999999</c:v>
                </c:pt>
                <c:pt idx="20">
                  <c:v>0.214</c:v>
                </c:pt>
                <c:pt idx="21">
                  <c:v>0.314</c:v>
                </c:pt>
                <c:pt idx="22">
                  <c:v>0.31712263940619601</c:v>
                </c:pt>
                <c:pt idx="23">
                  <c:v>0.30367126287724899</c:v>
                </c:pt>
                <c:pt idx="24">
                  <c:v>0.29810612158529298</c:v>
                </c:pt>
                <c:pt idx="25">
                  <c:v>0.29499999999999998</c:v>
                </c:pt>
                <c:pt idx="26">
                  <c:v>0.30099999999999999</c:v>
                </c:pt>
                <c:pt idx="27">
                  <c:v>0.30499999999999999</c:v>
                </c:pt>
                <c:pt idx="28">
                  <c:v>0.30499999999999999</c:v>
                </c:pt>
                <c:pt idx="29">
                  <c:v>0.29499999999999998</c:v>
                </c:pt>
                <c:pt idx="30">
                  <c:v>0.28499999999999998</c:v>
                </c:pt>
              </c:numCache>
            </c:numRef>
          </c:val>
          <c:smooth val="0"/>
          <c:extLst>
            <c:ext xmlns:c16="http://schemas.microsoft.com/office/drawing/2014/chart" uri="{C3380CC4-5D6E-409C-BE32-E72D297353CC}">
              <c16:uniqueId val="{00000004-5D8C-4630-963E-F251010F35BA}"/>
            </c:ext>
          </c:extLst>
        </c:ser>
        <c:ser>
          <c:idx val="2"/>
          <c:order val="2"/>
          <c:tx>
            <c:strRef>
              <c:f>'38'!$K$9</c:f>
              <c:strCache>
                <c:ptCount val="1"/>
                <c:pt idx="0">
                  <c:v>Composite</c:v>
                </c:pt>
              </c:strCache>
            </c:strRef>
          </c:tx>
          <c:spPr>
            <a:ln w="25400">
              <a:solidFill>
                <a:srgbClr val="005591"/>
              </a:solidFill>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D8C-4630-963E-F251010F35B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0</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38'!$K$10:$K$40</c:f>
              <c:numCache>
                <c:formatCode>0.0%</c:formatCode>
                <c:ptCount val="31"/>
                <c:pt idx="0">
                  <c:v>0.125</c:v>
                </c:pt>
                <c:pt idx="1">
                  <c:v>0.127</c:v>
                </c:pt>
                <c:pt idx="2">
                  <c:v>0.124</c:v>
                </c:pt>
                <c:pt idx="3">
                  <c:v>0.125</c:v>
                </c:pt>
                <c:pt idx="4">
                  <c:v>0.126</c:v>
                </c:pt>
                <c:pt idx="5">
                  <c:v>0.13700000000000001</c:v>
                </c:pt>
                <c:pt idx="6">
                  <c:v>0.13600000000000001</c:v>
                </c:pt>
                <c:pt idx="7">
                  <c:v>0.13700000000000001</c:v>
                </c:pt>
                <c:pt idx="8">
                  <c:v>0.14000000000000001</c:v>
                </c:pt>
                <c:pt idx="9">
                  <c:v>0.13300000000000001</c:v>
                </c:pt>
                <c:pt idx="10">
                  <c:v>0.13500000000000001</c:v>
                </c:pt>
                <c:pt idx="11">
                  <c:v>0.13300000000000001</c:v>
                </c:pt>
                <c:pt idx="12">
                  <c:v>0.14399999999999999</c:v>
                </c:pt>
                <c:pt idx="13">
                  <c:v>0.14899999999999999</c:v>
                </c:pt>
                <c:pt idx="14">
                  <c:v>0.159</c:v>
                </c:pt>
                <c:pt idx="15">
                  <c:v>0.155</c:v>
                </c:pt>
                <c:pt idx="16">
                  <c:v>0.155</c:v>
                </c:pt>
                <c:pt idx="17">
                  <c:v>0.151</c:v>
                </c:pt>
                <c:pt idx="18">
                  <c:v>0.185</c:v>
                </c:pt>
                <c:pt idx="19">
                  <c:v>0.19600000000000001</c:v>
                </c:pt>
                <c:pt idx="20">
                  <c:v>0.20100000000000001</c:v>
                </c:pt>
                <c:pt idx="21">
                  <c:v>0.22900000000000001</c:v>
                </c:pt>
                <c:pt idx="22">
                  <c:v>0.23426807217091103</c:v>
                </c:pt>
                <c:pt idx="23">
                  <c:v>0.23057559166897693</c:v>
                </c:pt>
                <c:pt idx="24">
                  <c:v>0.2267099302362989</c:v>
                </c:pt>
                <c:pt idx="25">
                  <c:v>0.23300000000000001</c:v>
                </c:pt>
                <c:pt idx="26">
                  <c:v>0.23400000000000001</c:v>
                </c:pt>
                <c:pt idx="27">
                  <c:v>0.23400000000000001</c:v>
                </c:pt>
                <c:pt idx="28">
                  <c:v>0.23599999999999999</c:v>
                </c:pt>
                <c:pt idx="29">
                  <c:v>0.23</c:v>
                </c:pt>
                <c:pt idx="30">
                  <c:v>0.22800000000000001</c:v>
                </c:pt>
              </c:numCache>
            </c:numRef>
          </c:val>
          <c:smooth val="0"/>
          <c:extLst>
            <c:ext xmlns:c16="http://schemas.microsoft.com/office/drawing/2014/chart" uri="{C3380CC4-5D6E-409C-BE32-E72D297353CC}">
              <c16:uniqueId val="{00000006-5D8C-4630-963E-F251010F35BA}"/>
            </c:ext>
          </c:extLst>
        </c:ser>
        <c:dLbls>
          <c:showLegendKey val="0"/>
          <c:showVal val="0"/>
          <c:showCatName val="0"/>
          <c:showSerName val="0"/>
          <c:showPercent val="0"/>
          <c:showBubbleSize val="0"/>
        </c:dLbls>
        <c:smooth val="0"/>
        <c:axId val="35059200"/>
        <c:axId val="35060736"/>
      </c:lineChart>
      <c:dateAx>
        <c:axId val="35059200"/>
        <c:scaling>
          <c:orientation val="minMax"/>
          <c:max val="45107"/>
          <c:min val="4456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3"/>
        <c:minorUnit val="3"/>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8688880468124685"/>
          <c:h val="0.220151155804319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8</c:f>
              <c:strCache>
                <c:ptCount val="1"/>
                <c:pt idx="0">
                  <c:v>Облікова ставка</c:v>
                </c:pt>
              </c:strCache>
            </c:strRef>
          </c:tx>
          <c:spPr>
            <a:ln w="25400" cmpd="sng">
              <a:solidFill>
                <a:srgbClr val="057D46"/>
              </a:solidFill>
              <a:prstDash val="solid"/>
            </a:ln>
          </c:spPr>
          <c:marker>
            <c:symbol val="none"/>
          </c:marker>
          <c:cat>
            <c:numRef>
              <c:f>'39'!$H$10:$H$40</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39'!$I$10:$I$40</c:f>
              <c:numCache>
                <c:formatCode>0.0%</c:formatCode>
                <c:ptCount val="31"/>
                <c:pt idx="0">
                  <c:v>0.06</c:v>
                </c:pt>
                <c:pt idx="1">
                  <c:v>0.06</c:v>
                </c:pt>
                <c:pt idx="2">
                  <c:v>0.06</c:v>
                </c:pt>
                <c:pt idx="3">
                  <c:v>6.5000000000000002E-2</c:v>
                </c:pt>
                <c:pt idx="4">
                  <c:v>7.4999999999999997E-2</c:v>
                </c:pt>
                <c:pt idx="5">
                  <c:v>7.4999999999999997E-2</c:v>
                </c:pt>
                <c:pt idx="6">
                  <c:v>7.4999999999999997E-2</c:v>
                </c:pt>
                <c:pt idx="7">
                  <c:v>0.08</c:v>
                </c:pt>
                <c:pt idx="8">
                  <c:v>0.08</c:v>
                </c:pt>
                <c:pt idx="9">
                  <c:v>8.5000000000000006E-2</c:v>
                </c:pt>
                <c:pt idx="10">
                  <c:v>8.5000000000000006E-2</c:v>
                </c:pt>
                <c:pt idx="11">
                  <c:v>8.5000000000000006E-2</c:v>
                </c:pt>
                <c:pt idx="12">
                  <c:v>0.09</c:v>
                </c:pt>
                <c:pt idx="13">
                  <c:v>0.1</c:v>
                </c:pt>
                <c:pt idx="14">
                  <c:v>0.1</c:v>
                </c:pt>
                <c:pt idx="15">
                  <c:v>0.1</c:v>
                </c:pt>
                <c:pt idx="16">
                  <c:v>0.1</c:v>
                </c:pt>
                <c:pt idx="17">
                  <c:v>0.1</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numCache>
            </c:numRef>
          </c:val>
          <c:smooth val="0"/>
          <c:extLst>
            <c:ext xmlns:c16="http://schemas.microsoft.com/office/drawing/2014/chart" uri="{C3380CC4-5D6E-409C-BE32-E72D297353CC}">
              <c16:uniqueId val="{00000000-0845-403A-B764-3E3C6E7821D6}"/>
            </c:ext>
          </c:extLst>
        </c:ser>
        <c:ser>
          <c:idx val="1"/>
          <c:order val="1"/>
          <c:tx>
            <c:strRef>
              <c:f>'39'!$J$8</c:f>
              <c:strCache>
                <c:ptCount val="1"/>
                <c:pt idx="0">
                  <c:v>Депозити фізичних осіб</c:v>
                </c:pt>
              </c:strCache>
            </c:strRef>
          </c:tx>
          <c:spPr>
            <a:ln w="25400" cmpd="sng">
              <a:solidFill>
                <a:srgbClr val="7D0532"/>
              </a:solidFill>
              <a:prstDash val="solid"/>
            </a:ln>
          </c:spPr>
          <c:marker>
            <c:symbol val="none"/>
          </c:marker>
          <c:cat>
            <c:numRef>
              <c:f>'39'!$H$10:$H$40</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39'!$J$10:$J$40</c:f>
              <c:numCache>
                <c:formatCode>0.0%</c:formatCode>
                <c:ptCount val="31"/>
                <c:pt idx="0">
                  <c:v>7.8889916458910095E-2</c:v>
                </c:pt>
                <c:pt idx="1">
                  <c:v>7.9028633797735198E-2</c:v>
                </c:pt>
                <c:pt idx="2">
                  <c:v>7.5537000338874297E-2</c:v>
                </c:pt>
                <c:pt idx="3">
                  <c:v>7.0536791366089396E-2</c:v>
                </c:pt>
                <c:pt idx="4">
                  <c:v>6.7868529567940997E-2</c:v>
                </c:pt>
                <c:pt idx="5">
                  <c:v>6.9374581424946097E-2</c:v>
                </c:pt>
                <c:pt idx="6">
                  <c:v>6.9272652305191307E-2</c:v>
                </c:pt>
                <c:pt idx="7">
                  <c:v>6.8968620569429304E-2</c:v>
                </c:pt>
                <c:pt idx="8">
                  <c:v>6.8577566973040793E-2</c:v>
                </c:pt>
                <c:pt idx="9">
                  <c:v>6.9269033988699005E-2</c:v>
                </c:pt>
                <c:pt idx="10">
                  <c:v>6.8488152321766804E-2</c:v>
                </c:pt>
                <c:pt idx="11">
                  <c:v>7.0531691698090093E-2</c:v>
                </c:pt>
                <c:pt idx="12">
                  <c:v>7.0804851352626999E-2</c:v>
                </c:pt>
                <c:pt idx="13">
                  <c:v>7.1310492269183207E-2</c:v>
                </c:pt>
                <c:pt idx="14">
                  <c:v>6.7465424879335795E-2</c:v>
                </c:pt>
                <c:pt idx="15">
                  <c:v>6.4622778168688402E-2</c:v>
                </c:pt>
                <c:pt idx="16">
                  <c:v>5.8544080172622297E-2</c:v>
                </c:pt>
                <c:pt idx="17">
                  <c:v>5.3440582995086298E-2</c:v>
                </c:pt>
                <c:pt idx="18">
                  <c:v>6.4520963502999004E-2</c:v>
                </c:pt>
                <c:pt idx="19">
                  <c:v>7.9428890320633203E-2</c:v>
                </c:pt>
                <c:pt idx="20">
                  <c:v>7.7307439602555303E-2</c:v>
                </c:pt>
                <c:pt idx="21">
                  <c:v>8.7257895195164706E-2</c:v>
                </c:pt>
                <c:pt idx="22">
                  <c:v>8.8187342958533699E-2</c:v>
                </c:pt>
                <c:pt idx="23">
                  <c:v>9.6662996856099706E-2</c:v>
                </c:pt>
                <c:pt idx="24">
                  <c:v>0.10230297155665399</c:v>
                </c:pt>
                <c:pt idx="25">
                  <c:v>0.100465535797852</c:v>
                </c:pt>
                <c:pt idx="26">
                  <c:v>0.101131271529615</c:v>
                </c:pt>
                <c:pt idx="27">
                  <c:v>0.106158606417491</c:v>
                </c:pt>
                <c:pt idx="28">
                  <c:v>0.104912525948424</c:v>
                </c:pt>
                <c:pt idx="29">
                  <c:v>0.114318107924895</c:v>
                </c:pt>
                <c:pt idx="30">
                  <c:v>0.11379433378517501</c:v>
                </c:pt>
              </c:numCache>
            </c:numRef>
          </c:val>
          <c:smooth val="0"/>
          <c:extLst>
            <c:ext xmlns:c16="http://schemas.microsoft.com/office/drawing/2014/chart" uri="{C3380CC4-5D6E-409C-BE32-E72D297353CC}">
              <c16:uniqueId val="{00000001-0845-403A-B764-3E3C6E7821D6}"/>
            </c:ext>
          </c:extLst>
        </c:ser>
        <c:ser>
          <c:idx val="2"/>
          <c:order val="2"/>
          <c:tx>
            <c:strRef>
              <c:f>'39'!$K$8</c:f>
              <c:strCache>
                <c:ptCount val="1"/>
                <c:pt idx="0">
                  <c:v>Депозити суб'єктів господарювання</c:v>
                </c:pt>
              </c:strCache>
            </c:strRef>
          </c:tx>
          <c:spPr>
            <a:ln w="25400" cmpd="sng">
              <a:solidFill>
                <a:srgbClr val="DC4B64"/>
              </a:solidFill>
              <a:prstDash val="solid"/>
            </a:ln>
          </c:spPr>
          <c:marker>
            <c:symbol val="none"/>
          </c:marker>
          <c:cat>
            <c:numRef>
              <c:f>'39'!$H$10:$H$40</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39'!$K$10:$K$40</c:f>
              <c:numCache>
                <c:formatCode>0.0%</c:formatCode>
                <c:ptCount val="31"/>
                <c:pt idx="0">
                  <c:v>3.7224250589186797E-2</c:v>
                </c:pt>
                <c:pt idx="1">
                  <c:v>3.68535763686164E-2</c:v>
                </c:pt>
                <c:pt idx="2">
                  <c:v>3.6488324717811799E-2</c:v>
                </c:pt>
                <c:pt idx="3">
                  <c:v>3.7165365339318801E-2</c:v>
                </c:pt>
                <c:pt idx="4">
                  <c:v>3.8467050878948701E-2</c:v>
                </c:pt>
                <c:pt idx="5">
                  <c:v>3.9319337872156399E-2</c:v>
                </c:pt>
                <c:pt idx="6">
                  <c:v>3.9077380086643097E-2</c:v>
                </c:pt>
                <c:pt idx="7">
                  <c:v>4.0600060972687799E-2</c:v>
                </c:pt>
                <c:pt idx="8">
                  <c:v>4.5787289925304703E-2</c:v>
                </c:pt>
                <c:pt idx="9">
                  <c:v>4.7798725069196503E-2</c:v>
                </c:pt>
                <c:pt idx="10">
                  <c:v>4.70899159514949E-2</c:v>
                </c:pt>
                <c:pt idx="11">
                  <c:v>4.9041578864786897E-2</c:v>
                </c:pt>
                <c:pt idx="12">
                  <c:v>4.6362776807019897E-2</c:v>
                </c:pt>
                <c:pt idx="13">
                  <c:v>4.8451596574345598E-2</c:v>
                </c:pt>
                <c:pt idx="14">
                  <c:v>5.63646916949571E-2</c:v>
                </c:pt>
                <c:pt idx="15">
                  <c:v>6.1338622357458197E-2</c:v>
                </c:pt>
                <c:pt idx="16">
                  <c:v>4.85962664686223E-2</c:v>
                </c:pt>
                <c:pt idx="17">
                  <c:v>4.3758516367419599E-2</c:v>
                </c:pt>
                <c:pt idx="18">
                  <c:v>6.7909600233168305E-2</c:v>
                </c:pt>
                <c:pt idx="19">
                  <c:v>7.5319737037126994E-2</c:v>
                </c:pt>
                <c:pt idx="20">
                  <c:v>7.7943413319802701E-2</c:v>
                </c:pt>
                <c:pt idx="21">
                  <c:v>8.8541807001761202E-2</c:v>
                </c:pt>
                <c:pt idx="22">
                  <c:v>8.8803262924770601E-2</c:v>
                </c:pt>
                <c:pt idx="23">
                  <c:v>9.3828241870130794E-2</c:v>
                </c:pt>
                <c:pt idx="24">
                  <c:v>0.10471326066220001</c:v>
                </c:pt>
                <c:pt idx="25">
                  <c:v>0.10478689268170401</c:v>
                </c:pt>
                <c:pt idx="26">
                  <c:v>0.11893613772273</c:v>
                </c:pt>
                <c:pt idx="27">
                  <c:v>0.13225981763563099</c:v>
                </c:pt>
                <c:pt idx="28">
                  <c:v>0.13153802045954999</c:v>
                </c:pt>
                <c:pt idx="29">
                  <c:v>0.13519801791376301</c:v>
                </c:pt>
                <c:pt idx="30">
                  <c:v>0.14055926908702501</c:v>
                </c:pt>
              </c:numCache>
            </c:numRef>
          </c:val>
          <c:smooth val="0"/>
          <c:extLst>
            <c:ext xmlns:c16="http://schemas.microsoft.com/office/drawing/2014/chart" uri="{C3380CC4-5D6E-409C-BE32-E72D297353CC}">
              <c16:uniqueId val="{00000002-0845-403A-B764-3E3C6E7821D6}"/>
            </c:ext>
          </c:extLst>
        </c:ser>
        <c:ser>
          <c:idx val="3"/>
          <c:order val="3"/>
          <c:tx>
            <c:strRef>
              <c:f>'39'!$L$8</c:f>
              <c:strCache>
                <c:ptCount val="1"/>
                <c:pt idx="0">
                  <c:v>Кредити суб'єктам господарювання</c:v>
                </c:pt>
              </c:strCache>
            </c:strRef>
          </c:tx>
          <c:spPr>
            <a:ln w="25400">
              <a:solidFill>
                <a:srgbClr val="005591"/>
              </a:solidFill>
            </a:ln>
          </c:spPr>
          <c:marker>
            <c:symbol val="none"/>
          </c:marker>
          <c:cat>
            <c:numRef>
              <c:f>'39'!$H$10:$H$40</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39'!$L$10:$L$40</c:f>
              <c:numCache>
                <c:formatCode>0.0%</c:formatCode>
                <c:ptCount val="31"/>
                <c:pt idx="0">
                  <c:v>9.1720511552036199E-2</c:v>
                </c:pt>
                <c:pt idx="1">
                  <c:v>9.13007276637402E-2</c:v>
                </c:pt>
                <c:pt idx="2">
                  <c:v>8.7304724120643398E-2</c:v>
                </c:pt>
                <c:pt idx="3">
                  <c:v>8.7883791367413297E-2</c:v>
                </c:pt>
                <c:pt idx="4">
                  <c:v>9.0318808137598697E-2</c:v>
                </c:pt>
                <c:pt idx="5">
                  <c:v>9.4824253110272205E-2</c:v>
                </c:pt>
                <c:pt idx="6">
                  <c:v>9.5024726276629001E-2</c:v>
                </c:pt>
                <c:pt idx="7">
                  <c:v>9.5462538505567102E-2</c:v>
                </c:pt>
                <c:pt idx="8">
                  <c:v>9.9431537400718195E-2</c:v>
                </c:pt>
                <c:pt idx="9">
                  <c:v>9.5840371360847096E-2</c:v>
                </c:pt>
                <c:pt idx="10">
                  <c:v>9.8017326692771398E-2</c:v>
                </c:pt>
                <c:pt idx="11">
                  <c:v>9.76472992155588E-2</c:v>
                </c:pt>
                <c:pt idx="12">
                  <c:v>0.104007066714793</c:v>
                </c:pt>
                <c:pt idx="13">
                  <c:v>0.105851174153339</c:v>
                </c:pt>
                <c:pt idx="14">
                  <c:v>0.11913673041115599</c:v>
                </c:pt>
                <c:pt idx="15">
                  <c:v>0.13091735555328099</c:v>
                </c:pt>
                <c:pt idx="16">
                  <c:v>0.13803745517267799</c:v>
                </c:pt>
                <c:pt idx="17">
                  <c:v>0.13870072748506501</c:v>
                </c:pt>
                <c:pt idx="18">
                  <c:v>0.17909028426560999</c:v>
                </c:pt>
                <c:pt idx="19">
                  <c:v>0.19355402240946101</c:v>
                </c:pt>
                <c:pt idx="20">
                  <c:v>0.19644958020047401</c:v>
                </c:pt>
                <c:pt idx="21">
                  <c:v>0.20133946839055</c:v>
                </c:pt>
                <c:pt idx="22">
                  <c:v>0.20563976371520401</c:v>
                </c:pt>
                <c:pt idx="23">
                  <c:v>0.20655750073965701</c:v>
                </c:pt>
                <c:pt idx="24">
                  <c:v>0.19992646391541999</c:v>
                </c:pt>
                <c:pt idx="25">
                  <c:v>0.20516342825953601</c:v>
                </c:pt>
                <c:pt idx="26">
                  <c:v>0.20399999999999999</c:v>
                </c:pt>
                <c:pt idx="27">
                  <c:v>0.20399999999999999</c:v>
                </c:pt>
                <c:pt idx="28">
                  <c:v>0.20399999999999999</c:v>
                </c:pt>
                <c:pt idx="29">
                  <c:v>0.19900000000000001</c:v>
                </c:pt>
                <c:pt idx="30">
                  <c:v>0.19900000000000001</c:v>
                </c:pt>
              </c:numCache>
            </c:numRef>
          </c:val>
          <c:smooth val="0"/>
          <c:extLst>
            <c:ext xmlns:c16="http://schemas.microsoft.com/office/drawing/2014/chart" uri="{C3380CC4-5D6E-409C-BE32-E72D297353CC}">
              <c16:uniqueId val="{00000003-0845-403A-B764-3E3C6E7821D6}"/>
            </c:ext>
          </c:extLst>
        </c:ser>
        <c:dLbls>
          <c:showLegendKey val="0"/>
          <c:showVal val="0"/>
          <c:showCatName val="0"/>
          <c:showSerName val="0"/>
          <c:showPercent val="0"/>
          <c:showBubbleSize val="0"/>
        </c:dLbls>
        <c:smooth val="0"/>
        <c:axId val="206155464"/>
        <c:axId val="206158600"/>
      </c:lineChart>
      <c:catAx>
        <c:axId val="206155464"/>
        <c:scaling>
          <c:orientation val="minMax"/>
          <c:max val="31"/>
          <c:min val="13"/>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0"/>
        <c:lblAlgn val="ctr"/>
        <c:lblOffset val="100"/>
        <c:tickLblSkip val="3"/>
        <c:tickMarkSkip val="3"/>
        <c:noMultiLvlLbl val="1"/>
      </c:catAx>
      <c:valAx>
        <c:axId val="206158600"/>
        <c:scaling>
          <c:orientation val="minMax"/>
          <c:max val="0.3000000000000000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midCat"/>
        <c:majorUnit val="5.000000000000001E-2"/>
      </c:valAx>
      <c:spPr>
        <a:noFill/>
        <a:ln w="9525">
          <a:solidFill>
            <a:srgbClr val="505050"/>
          </a:solidFill>
        </a:ln>
      </c:spPr>
    </c:plotArea>
    <c:legend>
      <c:legendPos val="b"/>
      <c:layout>
        <c:manualLayout>
          <c:xMode val="edge"/>
          <c:yMode val="edge"/>
          <c:x val="0"/>
          <c:y val="0.77984880214441277"/>
          <c:w val="0.98906361992584835"/>
          <c:h val="0.2201513861221468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9</c:f>
              <c:strCache>
                <c:ptCount val="1"/>
                <c:pt idx="0">
                  <c:v>Key policy rate</c:v>
                </c:pt>
              </c:strCache>
            </c:strRef>
          </c:tx>
          <c:spPr>
            <a:ln w="25400" cmpd="sng">
              <a:solidFill>
                <a:srgbClr val="057D46"/>
              </a:solidFill>
              <a:prstDash val="solid"/>
            </a:ln>
          </c:spPr>
          <c:marker>
            <c:symbol val="none"/>
          </c:marker>
          <c:cat>
            <c:numRef>
              <c:f>'39'!$H$10:$H$40</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39'!$I$10:$I$40</c:f>
              <c:numCache>
                <c:formatCode>0.0%</c:formatCode>
                <c:ptCount val="31"/>
                <c:pt idx="0">
                  <c:v>0.06</c:v>
                </c:pt>
                <c:pt idx="1">
                  <c:v>0.06</c:v>
                </c:pt>
                <c:pt idx="2">
                  <c:v>0.06</c:v>
                </c:pt>
                <c:pt idx="3">
                  <c:v>6.5000000000000002E-2</c:v>
                </c:pt>
                <c:pt idx="4">
                  <c:v>7.4999999999999997E-2</c:v>
                </c:pt>
                <c:pt idx="5">
                  <c:v>7.4999999999999997E-2</c:v>
                </c:pt>
                <c:pt idx="6">
                  <c:v>7.4999999999999997E-2</c:v>
                </c:pt>
                <c:pt idx="7">
                  <c:v>0.08</c:v>
                </c:pt>
                <c:pt idx="8">
                  <c:v>0.08</c:v>
                </c:pt>
                <c:pt idx="9">
                  <c:v>8.5000000000000006E-2</c:v>
                </c:pt>
                <c:pt idx="10">
                  <c:v>8.5000000000000006E-2</c:v>
                </c:pt>
                <c:pt idx="11">
                  <c:v>8.5000000000000006E-2</c:v>
                </c:pt>
                <c:pt idx="12">
                  <c:v>0.09</c:v>
                </c:pt>
                <c:pt idx="13">
                  <c:v>0.1</c:v>
                </c:pt>
                <c:pt idx="14">
                  <c:v>0.1</c:v>
                </c:pt>
                <c:pt idx="15">
                  <c:v>0.1</c:v>
                </c:pt>
                <c:pt idx="16">
                  <c:v>0.1</c:v>
                </c:pt>
                <c:pt idx="17">
                  <c:v>0.1</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numCache>
            </c:numRef>
          </c:val>
          <c:smooth val="0"/>
          <c:extLst>
            <c:ext xmlns:c16="http://schemas.microsoft.com/office/drawing/2014/chart" uri="{C3380CC4-5D6E-409C-BE32-E72D297353CC}">
              <c16:uniqueId val="{00000000-76CD-4BE7-A477-6387E51E74FF}"/>
            </c:ext>
          </c:extLst>
        </c:ser>
        <c:ser>
          <c:idx val="1"/>
          <c:order val="1"/>
          <c:tx>
            <c:strRef>
              <c:f>'39'!$J$9</c:f>
              <c:strCache>
                <c:ptCount val="1"/>
                <c:pt idx="0">
                  <c:v>Retail deposits</c:v>
                </c:pt>
              </c:strCache>
            </c:strRef>
          </c:tx>
          <c:spPr>
            <a:ln w="25400" cmpd="sng">
              <a:solidFill>
                <a:srgbClr val="7D0532"/>
              </a:solidFill>
              <a:prstDash val="solid"/>
            </a:ln>
          </c:spPr>
          <c:marker>
            <c:symbol val="none"/>
          </c:marker>
          <c:cat>
            <c:numRef>
              <c:f>'39'!$H$10:$H$40</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39'!$J$10:$J$40</c:f>
              <c:numCache>
                <c:formatCode>0.0%</c:formatCode>
                <c:ptCount val="31"/>
                <c:pt idx="0">
                  <c:v>7.8889916458910095E-2</c:v>
                </c:pt>
                <c:pt idx="1">
                  <c:v>7.9028633797735198E-2</c:v>
                </c:pt>
                <c:pt idx="2">
                  <c:v>7.5537000338874297E-2</c:v>
                </c:pt>
                <c:pt idx="3">
                  <c:v>7.0536791366089396E-2</c:v>
                </c:pt>
                <c:pt idx="4">
                  <c:v>6.7868529567940997E-2</c:v>
                </c:pt>
                <c:pt idx="5">
                  <c:v>6.9374581424946097E-2</c:v>
                </c:pt>
                <c:pt idx="6">
                  <c:v>6.9272652305191307E-2</c:v>
                </c:pt>
                <c:pt idx="7">
                  <c:v>6.8968620569429304E-2</c:v>
                </c:pt>
                <c:pt idx="8">
                  <c:v>6.8577566973040793E-2</c:v>
                </c:pt>
                <c:pt idx="9">
                  <c:v>6.9269033988699005E-2</c:v>
                </c:pt>
                <c:pt idx="10">
                  <c:v>6.8488152321766804E-2</c:v>
                </c:pt>
                <c:pt idx="11">
                  <c:v>7.0531691698090093E-2</c:v>
                </c:pt>
                <c:pt idx="12">
                  <c:v>7.0804851352626999E-2</c:v>
                </c:pt>
                <c:pt idx="13">
                  <c:v>7.1310492269183207E-2</c:v>
                </c:pt>
                <c:pt idx="14">
                  <c:v>6.7465424879335795E-2</c:v>
                </c:pt>
                <c:pt idx="15">
                  <c:v>6.4622778168688402E-2</c:v>
                </c:pt>
                <c:pt idx="16">
                  <c:v>5.8544080172622297E-2</c:v>
                </c:pt>
                <c:pt idx="17">
                  <c:v>5.3440582995086298E-2</c:v>
                </c:pt>
                <c:pt idx="18">
                  <c:v>6.4520963502999004E-2</c:v>
                </c:pt>
                <c:pt idx="19">
                  <c:v>7.9428890320633203E-2</c:v>
                </c:pt>
                <c:pt idx="20">
                  <c:v>7.7307439602555303E-2</c:v>
                </c:pt>
                <c:pt idx="21">
                  <c:v>8.7257895195164706E-2</c:v>
                </c:pt>
                <c:pt idx="22">
                  <c:v>8.8187342958533699E-2</c:v>
                </c:pt>
                <c:pt idx="23">
                  <c:v>9.6662996856099706E-2</c:v>
                </c:pt>
                <c:pt idx="24">
                  <c:v>0.10230297155665399</c:v>
                </c:pt>
                <c:pt idx="25">
                  <c:v>0.100465535797852</c:v>
                </c:pt>
                <c:pt idx="26">
                  <c:v>0.101131271529615</c:v>
                </c:pt>
                <c:pt idx="27">
                  <c:v>0.106158606417491</c:v>
                </c:pt>
                <c:pt idx="28">
                  <c:v>0.104912525948424</c:v>
                </c:pt>
                <c:pt idx="29">
                  <c:v>0.114318107924895</c:v>
                </c:pt>
                <c:pt idx="30">
                  <c:v>0.11379433378517501</c:v>
                </c:pt>
              </c:numCache>
            </c:numRef>
          </c:val>
          <c:smooth val="0"/>
          <c:extLst>
            <c:ext xmlns:c16="http://schemas.microsoft.com/office/drawing/2014/chart" uri="{C3380CC4-5D6E-409C-BE32-E72D297353CC}">
              <c16:uniqueId val="{00000001-76CD-4BE7-A477-6387E51E74FF}"/>
            </c:ext>
          </c:extLst>
        </c:ser>
        <c:ser>
          <c:idx val="2"/>
          <c:order val="2"/>
          <c:tx>
            <c:strRef>
              <c:f>'39'!$K$9</c:f>
              <c:strCache>
                <c:ptCount val="1"/>
                <c:pt idx="0">
                  <c:v>Corporate deposits</c:v>
                </c:pt>
              </c:strCache>
            </c:strRef>
          </c:tx>
          <c:spPr>
            <a:ln w="25400" cmpd="sng">
              <a:solidFill>
                <a:srgbClr val="DC4B64"/>
              </a:solidFill>
              <a:prstDash val="solid"/>
            </a:ln>
          </c:spPr>
          <c:marker>
            <c:symbol val="none"/>
          </c:marker>
          <c:cat>
            <c:numRef>
              <c:f>'39'!$H$10:$H$40</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39'!$K$10:$K$40</c:f>
              <c:numCache>
                <c:formatCode>0.0%</c:formatCode>
                <c:ptCount val="31"/>
                <c:pt idx="0">
                  <c:v>3.7224250589186797E-2</c:v>
                </c:pt>
                <c:pt idx="1">
                  <c:v>3.68535763686164E-2</c:v>
                </c:pt>
                <c:pt idx="2">
                  <c:v>3.6488324717811799E-2</c:v>
                </c:pt>
                <c:pt idx="3">
                  <c:v>3.7165365339318801E-2</c:v>
                </c:pt>
                <c:pt idx="4">
                  <c:v>3.8467050878948701E-2</c:v>
                </c:pt>
                <c:pt idx="5">
                  <c:v>3.9319337872156399E-2</c:v>
                </c:pt>
                <c:pt idx="6">
                  <c:v>3.9077380086643097E-2</c:v>
                </c:pt>
                <c:pt idx="7">
                  <c:v>4.0600060972687799E-2</c:v>
                </c:pt>
                <c:pt idx="8">
                  <c:v>4.5787289925304703E-2</c:v>
                </c:pt>
                <c:pt idx="9">
                  <c:v>4.7798725069196503E-2</c:v>
                </c:pt>
                <c:pt idx="10">
                  <c:v>4.70899159514949E-2</c:v>
                </c:pt>
                <c:pt idx="11">
                  <c:v>4.9041578864786897E-2</c:v>
                </c:pt>
                <c:pt idx="12">
                  <c:v>4.6362776807019897E-2</c:v>
                </c:pt>
                <c:pt idx="13">
                  <c:v>4.8451596574345598E-2</c:v>
                </c:pt>
                <c:pt idx="14">
                  <c:v>5.63646916949571E-2</c:v>
                </c:pt>
                <c:pt idx="15">
                  <c:v>6.1338622357458197E-2</c:v>
                </c:pt>
                <c:pt idx="16">
                  <c:v>4.85962664686223E-2</c:v>
                </c:pt>
                <c:pt idx="17">
                  <c:v>4.3758516367419599E-2</c:v>
                </c:pt>
                <c:pt idx="18">
                  <c:v>6.7909600233168305E-2</c:v>
                </c:pt>
                <c:pt idx="19">
                  <c:v>7.5319737037126994E-2</c:v>
                </c:pt>
                <c:pt idx="20">
                  <c:v>7.7943413319802701E-2</c:v>
                </c:pt>
                <c:pt idx="21">
                  <c:v>8.8541807001761202E-2</c:v>
                </c:pt>
                <c:pt idx="22">
                  <c:v>8.8803262924770601E-2</c:v>
                </c:pt>
                <c:pt idx="23">
                  <c:v>9.3828241870130794E-2</c:v>
                </c:pt>
                <c:pt idx="24">
                  <c:v>0.10471326066220001</c:v>
                </c:pt>
                <c:pt idx="25">
                  <c:v>0.10478689268170401</c:v>
                </c:pt>
                <c:pt idx="26">
                  <c:v>0.11893613772273</c:v>
                </c:pt>
                <c:pt idx="27">
                  <c:v>0.13225981763563099</c:v>
                </c:pt>
                <c:pt idx="28">
                  <c:v>0.13153802045954999</c:v>
                </c:pt>
                <c:pt idx="29">
                  <c:v>0.13519801791376301</c:v>
                </c:pt>
                <c:pt idx="30">
                  <c:v>0.14055926908702501</c:v>
                </c:pt>
              </c:numCache>
            </c:numRef>
          </c:val>
          <c:smooth val="0"/>
          <c:extLst>
            <c:ext xmlns:c16="http://schemas.microsoft.com/office/drawing/2014/chart" uri="{C3380CC4-5D6E-409C-BE32-E72D297353CC}">
              <c16:uniqueId val="{00000002-76CD-4BE7-A477-6387E51E74FF}"/>
            </c:ext>
          </c:extLst>
        </c:ser>
        <c:ser>
          <c:idx val="3"/>
          <c:order val="3"/>
          <c:tx>
            <c:strRef>
              <c:f>'39'!$L$9</c:f>
              <c:strCache>
                <c:ptCount val="1"/>
                <c:pt idx="0">
                  <c:v>Corporate loans</c:v>
                </c:pt>
              </c:strCache>
            </c:strRef>
          </c:tx>
          <c:spPr>
            <a:ln w="25400">
              <a:solidFill>
                <a:srgbClr val="005591"/>
              </a:solidFill>
            </a:ln>
          </c:spPr>
          <c:marker>
            <c:symbol val="none"/>
          </c:marker>
          <c:cat>
            <c:numRef>
              <c:f>'39'!$H$10:$H$40</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39'!$L$10:$L$40</c:f>
              <c:numCache>
                <c:formatCode>0.0%</c:formatCode>
                <c:ptCount val="31"/>
                <c:pt idx="0">
                  <c:v>9.1720511552036199E-2</c:v>
                </c:pt>
                <c:pt idx="1">
                  <c:v>9.13007276637402E-2</c:v>
                </c:pt>
                <c:pt idx="2">
                  <c:v>8.7304724120643398E-2</c:v>
                </c:pt>
                <c:pt idx="3">
                  <c:v>8.7883791367413297E-2</c:v>
                </c:pt>
                <c:pt idx="4">
                  <c:v>9.0318808137598697E-2</c:v>
                </c:pt>
                <c:pt idx="5">
                  <c:v>9.4824253110272205E-2</c:v>
                </c:pt>
                <c:pt idx="6">
                  <c:v>9.5024726276629001E-2</c:v>
                </c:pt>
                <c:pt idx="7">
                  <c:v>9.5462538505567102E-2</c:v>
                </c:pt>
                <c:pt idx="8">
                  <c:v>9.9431537400718195E-2</c:v>
                </c:pt>
                <c:pt idx="9">
                  <c:v>9.5840371360847096E-2</c:v>
                </c:pt>
                <c:pt idx="10">
                  <c:v>9.8017326692771398E-2</c:v>
                </c:pt>
                <c:pt idx="11">
                  <c:v>9.76472992155588E-2</c:v>
                </c:pt>
                <c:pt idx="12">
                  <c:v>0.104007066714793</c:v>
                </c:pt>
                <c:pt idx="13">
                  <c:v>0.105851174153339</c:v>
                </c:pt>
                <c:pt idx="14">
                  <c:v>0.11913673041115599</c:v>
                </c:pt>
                <c:pt idx="15">
                  <c:v>0.13091735555328099</c:v>
                </c:pt>
                <c:pt idx="16">
                  <c:v>0.13803745517267799</c:v>
                </c:pt>
                <c:pt idx="17">
                  <c:v>0.13870072748506501</c:v>
                </c:pt>
                <c:pt idx="18">
                  <c:v>0.17909028426560999</c:v>
                </c:pt>
                <c:pt idx="19">
                  <c:v>0.19355402240946101</c:v>
                </c:pt>
                <c:pt idx="20">
                  <c:v>0.19644958020047401</c:v>
                </c:pt>
                <c:pt idx="21">
                  <c:v>0.20133946839055</c:v>
                </c:pt>
                <c:pt idx="22">
                  <c:v>0.20563976371520401</c:v>
                </c:pt>
                <c:pt idx="23">
                  <c:v>0.20655750073965701</c:v>
                </c:pt>
                <c:pt idx="24">
                  <c:v>0.19992646391541999</c:v>
                </c:pt>
                <c:pt idx="25">
                  <c:v>0.20516342825953601</c:v>
                </c:pt>
                <c:pt idx="26">
                  <c:v>0.20399999999999999</c:v>
                </c:pt>
                <c:pt idx="27">
                  <c:v>0.20399999999999999</c:v>
                </c:pt>
                <c:pt idx="28">
                  <c:v>0.20399999999999999</c:v>
                </c:pt>
                <c:pt idx="29">
                  <c:v>0.19900000000000001</c:v>
                </c:pt>
                <c:pt idx="30">
                  <c:v>0.19900000000000001</c:v>
                </c:pt>
              </c:numCache>
            </c:numRef>
          </c:val>
          <c:smooth val="0"/>
          <c:extLst>
            <c:ext xmlns:c16="http://schemas.microsoft.com/office/drawing/2014/chart" uri="{C3380CC4-5D6E-409C-BE32-E72D297353CC}">
              <c16:uniqueId val="{00000003-76CD-4BE7-A477-6387E51E74FF}"/>
            </c:ext>
          </c:extLst>
        </c:ser>
        <c:dLbls>
          <c:showLegendKey val="0"/>
          <c:showVal val="0"/>
          <c:showCatName val="0"/>
          <c:showSerName val="0"/>
          <c:showPercent val="0"/>
          <c:showBubbleSize val="0"/>
        </c:dLbls>
        <c:smooth val="0"/>
        <c:axId val="206155464"/>
        <c:axId val="206158600"/>
      </c:lineChart>
      <c:catAx>
        <c:axId val="206155464"/>
        <c:scaling>
          <c:orientation val="minMax"/>
          <c:max val="31"/>
          <c:min val="13"/>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0"/>
        <c:lblAlgn val="ctr"/>
        <c:lblOffset val="100"/>
        <c:tickLblSkip val="3"/>
        <c:tickMarkSkip val="3"/>
        <c:noMultiLvlLbl val="1"/>
      </c:catAx>
      <c:valAx>
        <c:axId val="206158600"/>
        <c:scaling>
          <c:orientation val="minMax"/>
          <c:max val="0.3000000000000000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midCat"/>
        <c:majorUnit val="5.000000000000001E-2"/>
      </c:valAx>
      <c:spPr>
        <a:noFill/>
        <a:ln w="9525">
          <a:solidFill>
            <a:srgbClr val="505050"/>
          </a:solidFill>
        </a:ln>
      </c:spPr>
    </c:plotArea>
    <c:legend>
      <c:legendPos val="b"/>
      <c:layout>
        <c:manualLayout>
          <c:xMode val="edge"/>
          <c:yMode val="edge"/>
          <c:x val="0"/>
          <c:y val="0.77984880214441277"/>
          <c:w val="0.98906361992584835"/>
          <c:h val="0.2201513861221468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barChart>
        <c:barDir val="col"/>
        <c:grouping val="clustered"/>
        <c:varyColors val="0"/>
        <c:ser>
          <c:idx val="0"/>
          <c:order val="0"/>
          <c:tx>
            <c:strRef>
              <c:f>'40'!$I$8</c:f>
              <c:strCache>
                <c:ptCount val="1"/>
                <c:pt idx="0">
                  <c:v>Нефінансових корпорацій</c:v>
                </c:pt>
              </c:strCache>
            </c:strRef>
          </c:tx>
          <c:spPr>
            <a:solidFill>
              <a:srgbClr val="057D46"/>
            </a:solidFill>
          </c:spPr>
          <c:invertIfNegative val="0"/>
          <c:cat>
            <c:numRef>
              <c:f>'40'!$H$10:$H$40</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40'!$I$10:$I$40</c:f>
              <c:numCache>
                <c:formatCode>0.0</c:formatCode>
                <c:ptCount val="31"/>
                <c:pt idx="0">
                  <c:v>5.2</c:v>
                </c:pt>
                <c:pt idx="1">
                  <c:v>5.2</c:v>
                </c:pt>
                <c:pt idx="2">
                  <c:v>4.8</c:v>
                </c:pt>
                <c:pt idx="3">
                  <c:v>4.8</c:v>
                </c:pt>
                <c:pt idx="4">
                  <c:v>5.0999999999999996</c:v>
                </c:pt>
                <c:pt idx="5">
                  <c:v>5.0999999999999996</c:v>
                </c:pt>
                <c:pt idx="6">
                  <c:v>5.2</c:v>
                </c:pt>
                <c:pt idx="7">
                  <c:v>5.2</c:v>
                </c:pt>
                <c:pt idx="8">
                  <c:v>4.4000000000000004</c:v>
                </c:pt>
                <c:pt idx="9">
                  <c:v>4.3</c:v>
                </c:pt>
                <c:pt idx="10">
                  <c:v>4.5999999999999996</c:v>
                </c:pt>
                <c:pt idx="11">
                  <c:v>4.3</c:v>
                </c:pt>
                <c:pt idx="12">
                  <c:v>4.5999999999999996</c:v>
                </c:pt>
                <c:pt idx="13">
                  <c:v>4.7</c:v>
                </c:pt>
                <c:pt idx="14">
                  <c:v>4.5999999999999996</c:v>
                </c:pt>
                <c:pt idx="15">
                  <c:v>5.2</c:v>
                </c:pt>
                <c:pt idx="16">
                  <c:v>7.4</c:v>
                </c:pt>
                <c:pt idx="17">
                  <c:v>8.1</c:v>
                </c:pt>
                <c:pt idx="18">
                  <c:v>8.6999999999999993</c:v>
                </c:pt>
                <c:pt idx="19">
                  <c:v>7.8</c:v>
                </c:pt>
                <c:pt idx="20">
                  <c:v>8.6</c:v>
                </c:pt>
                <c:pt idx="21">
                  <c:v>7.3240999999999996</c:v>
                </c:pt>
                <c:pt idx="22">
                  <c:v>7.6920000000000002</c:v>
                </c:pt>
                <c:pt idx="23">
                  <c:v>7.5821000000000005</c:v>
                </c:pt>
                <c:pt idx="24">
                  <c:v>6.2416000000000018</c:v>
                </c:pt>
                <c:pt idx="25">
                  <c:v>6.8</c:v>
                </c:pt>
                <c:pt idx="26">
                  <c:v>6.7</c:v>
                </c:pt>
                <c:pt idx="27">
                  <c:v>5.8</c:v>
                </c:pt>
                <c:pt idx="28">
                  <c:v>7.7</c:v>
                </c:pt>
                <c:pt idx="29">
                  <c:v>7.6</c:v>
                </c:pt>
                <c:pt idx="30">
                  <c:v>6.2</c:v>
                </c:pt>
              </c:numCache>
            </c:numRef>
          </c:val>
          <c:extLst>
            <c:ext xmlns:c16="http://schemas.microsoft.com/office/drawing/2014/chart" uri="{C3380CC4-5D6E-409C-BE32-E72D297353CC}">
              <c16:uniqueId val="{00000000-B92F-45B5-8C62-69F91EF951F6}"/>
            </c:ext>
          </c:extLst>
        </c:ser>
        <c:ser>
          <c:idx val="1"/>
          <c:order val="1"/>
          <c:tx>
            <c:strRef>
              <c:f>'40'!$J$8</c:f>
              <c:strCache>
                <c:ptCount val="1"/>
                <c:pt idx="0">
                  <c:v>Домашніх господарств</c:v>
                </c:pt>
              </c:strCache>
            </c:strRef>
          </c:tx>
          <c:spPr>
            <a:solidFill>
              <a:srgbClr val="91C864"/>
            </a:solidFill>
          </c:spPr>
          <c:invertIfNegative val="0"/>
          <c:cat>
            <c:numRef>
              <c:f>'40'!$H$10:$H$40</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40'!$J$10:$J$40</c:f>
              <c:numCache>
                <c:formatCode>0.0</c:formatCode>
                <c:ptCount val="31"/>
                <c:pt idx="0">
                  <c:v>24.6</c:v>
                </c:pt>
                <c:pt idx="1">
                  <c:v>24.8</c:v>
                </c:pt>
                <c:pt idx="2">
                  <c:v>24.7</c:v>
                </c:pt>
                <c:pt idx="3">
                  <c:v>25.1</c:v>
                </c:pt>
                <c:pt idx="4">
                  <c:v>25</c:v>
                </c:pt>
                <c:pt idx="5">
                  <c:v>24.8</c:v>
                </c:pt>
                <c:pt idx="6">
                  <c:v>25.2</c:v>
                </c:pt>
                <c:pt idx="7">
                  <c:v>24.7</c:v>
                </c:pt>
                <c:pt idx="8">
                  <c:v>25.1</c:v>
                </c:pt>
                <c:pt idx="9">
                  <c:v>24.9</c:v>
                </c:pt>
                <c:pt idx="10">
                  <c:v>24.8</c:v>
                </c:pt>
                <c:pt idx="11">
                  <c:v>23.3</c:v>
                </c:pt>
                <c:pt idx="12">
                  <c:v>22.9</c:v>
                </c:pt>
                <c:pt idx="13">
                  <c:v>23.2</c:v>
                </c:pt>
                <c:pt idx="14">
                  <c:v>24.3</c:v>
                </c:pt>
                <c:pt idx="15">
                  <c:v>15.4</c:v>
                </c:pt>
                <c:pt idx="16">
                  <c:v>19.899999999999999</c:v>
                </c:pt>
                <c:pt idx="17">
                  <c:v>16.5</c:v>
                </c:pt>
                <c:pt idx="18">
                  <c:v>16.5</c:v>
                </c:pt>
                <c:pt idx="19">
                  <c:v>14.7</c:v>
                </c:pt>
                <c:pt idx="20">
                  <c:v>16.600000000000001</c:v>
                </c:pt>
                <c:pt idx="21">
                  <c:v>24.7318</c:v>
                </c:pt>
                <c:pt idx="22">
                  <c:v>26.458200000000001</c:v>
                </c:pt>
                <c:pt idx="23">
                  <c:v>23.255600000000001</c:v>
                </c:pt>
                <c:pt idx="24">
                  <c:v>22.456800000000001</c:v>
                </c:pt>
                <c:pt idx="25">
                  <c:v>22.6</c:v>
                </c:pt>
                <c:pt idx="26">
                  <c:v>23.5</c:v>
                </c:pt>
                <c:pt idx="27">
                  <c:v>23.1</c:v>
                </c:pt>
                <c:pt idx="28">
                  <c:v>26.5</c:v>
                </c:pt>
                <c:pt idx="29">
                  <c:v>23.3</c:v>
                </c:pt>
                <c:pt idx="30">
                  <c:v>22.5</c:v>
                </c:pt>
              </c:numCache>
            </c:numRef>
          </c:val>
          <c:extLst>
            <c:ext xmlns:c16="http://schemas.microsoft.com/office/drawing/2014/chart" uri="{C3380CC4-5D6E-409C-BE32-E72D297353CC}">
              <c16:uniqueId val="{00000001-B92F-45B5-8C62-69F91EF951F6}"/>
            </c:ext>
          </c:extLst>
        </c:ser>
        <c:dLbls>
          <c:showLegendKey val="0"/>
          <c:showVal val="0"/>
          <c:showCatName val="0"/>
          <c:showSerName val="0"/>
          <c:showPercent val="0"/>
          <c:showBubbleSize val="0"/>
        </c:dLbls>
        <c:gapWidth val="80"/>
        <c:axId val="242234656"/>
        <c:axId val="242233872"/>
      </c:barChart>
      <c:catAx>
        <c:axId val="242234656"/>
        <c:scaling>
          <c:orientation val="minMax"/>
          <c:max val="31"/>
          <c:min val="13"/>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1"/>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barChart>
        <c:barDir val="col"/>
        <c:grouping val="clustered"/>
        <c:varyColors val="0"/>
        <c:ser>
          <c:idx val="0"/>
          <c:order val="0"/>
          <c:tx>
            <c:strRef>
              <c:f>'40'!$I$9</c:f>
              <c:strCache>
                <c:ptCount val="1"/>
                <c:pt idx="0">
                  <c:v>NFCs*</c:v>
                </c:pt>
              </c:strCache>
            </c:strRef>
          </c:tx>
          <c:spPr>
            <a:solidFill>
              <a:srgbClr val="057D46"/>
            </a:solidFill>
          </c:spPr>
          <c:invertIfNegative val="0"/>
          <c:cat>
            <c:numRef>
              <c:f>'40'!$H$10:$H$40</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40'!$I$10:$I$40</c:f>
              <c:numCache>
                <c:formatCode>0.0</c:formatCode>
                <c:ptCount val="31"/>
                <c:pt idx="0">
                  <c:v>5.2</c:v>
                </c:pt>
                <c:pt idx="1">
                  <c:v>5.2</c:v>
                </c:pt>
                <c:pt idx="2">
                  <c:v>4.8</c:v>
                </c:pt>
                <c:pt idx="3">
                  <c:v>4.8</c:v>
                </c:pt>
                <c:pt idx="4">
                  <c:v>5.0999999999999996</c:v>
                </c:pt>
                <c:pt idx="5">
                  <c:v>5.0999999999999996</c:v>
                </c:pt>
                <c:pt idx="6">
                  <c:v>5.2</c:v>
                </c:pt>
                <c:pt idx="7">
                  <c:v>5.2</c:v>
                </c:pt>
                <c:pt idx="8">
                  <c:v>4.4000000000000004</c:v>
                </c:pt>
                <c:pt idx="9">
                  <c:v>4.3</c:v>
                </c:pt>
                <c:pt idx="10">
                  <c:v>4.5999999999999996</c:v>
                </c:pt>
                <c:pt idx="11">
                  <c:v>4.3</c:v>
                </c:pt>
                <c:pt idx="12">
                  <c:v>4.5999999999999996</c:v>
                </c:pt>
                <c:pt idx="13">
                  <c:v>4.7</c:v>
                </c:pt>
                <c:pt idx="14">
                  <c:v>4.5999999999999996</c:v>
                </c:pt>
                <c:pt idx="15">
                  <c:v>5.2</c:v>
                </c:pt>
                <c:pt idx="16">
                  <c:v>7.4</c:v>
                </c:pt>
                <c:pt idx="17">
                  <c:v>8.1</c:v>
                </c:pt>
                <c:pt idx="18">
                  <c:v>8.6999999999999993</c:v>
                </c:pt>
                <c:pt idx="19">
                  <c:v>7.8</c:v>
                </c:pt>
                <c:pt idx="20">
                  <c:v>8.6</c:v>
                </c:pt>
                <c:pt idx="21">
                  <c:v>7.3240999999999996</c:v>
                </c:pt>
                <c:pt idx="22">
                  <c:v>7.6920000000000002</c:v>
                </c:pt>
                <c:pt idx="23">
                  <c:v>7.5821000000000005</c:v>
                </c:pt>
                <c:pt idx="24">
                  <c:v>6.2416000000000018</c:v>
                </c:pt>
                <c:pt idx="25">
                  <c:v>6.8</c:v>
                </c:pt>
                <c:pt idx="26">
                  <c:v>6.7</c:v>
                </c:pt>
                <c:pt idx="27">
                  <c:v>5.8</c:v>
                </c:pt>
                <c:pt idx="28">
                  <c:v>7.7</c:v>
                </c:pt>
                <c:pt idx="29">
                  <c:v>7.6</c:v>
                </c:pt>
                <c:pt idx="30">
                  <c:v>6.2</c:v>
                </c:pt>
              </c:numCache>
            </c:numRef>
          </c:val>
          <c:extLst>
            <c:ext xmlns:c16="http://schemas.microsoft.com/office/drawing/2014/chart" uri="{C3380CC4-5D6E-409C-BE32-E72D297353CC}">
              <c16:uniqueId val="{00000000-8B42-44B2-A215-744EA46280F7}"/>
            </c:ext>
          </c:extLst>
        </c:ser>
        <c:ser>
          <c:idx val="1"/>
          <c:order val="1"/>
          <c:tx>
            <c:strRef>
              <c:f>'40'!$J$9</c:f>
              <c:strCache>
                <c:ptCount val="1"/>
                <c:pt idx="0">
                  <c:v>Households</c:v>
                </c:pt>
              </c:strCache>
            </c:strRef>
          </c:tx>
          <c:spPr>
            <a:solidFill>
              <a:srgbClr val="91C864"/>
            </a:solidFill>
          </c:spPr>
          <c:invertIfNegative val="0"/>
          <c:cat>
            <c:numRef>
              <c:f>'40'!$H$10:$H$40</c:f>
              <c:numCache>
                <c:formatCode>m/d/yyyy</c:formatCode>
                <c:ptCount val="31"/>
                <c:pt idx="0">
                  <c:v>44196</c:v>
                </c:pt>
                <c:pt idx="3">
                  <c:v>44286</c:v>
                </c:pt>
                <c:pt idx="6">
                  <c:v>44377</c:v>
                </c:pt>
                <c:pt idx="9">
                  <c:v>44469</c:v>
                </c:pt>
                <c:pt idx="12">
                  <c:v>44561</c:v>
                </c:pt>
                <c:pt idx="15">
                  <c:v>44651</c:v>
                </c:pt>
                <c:pt idx="18">
                  <c:v>44742</c:v>
                </c:pt>
                <c:pt idx="21">
                  <c:v>44834</c:v>
                </c:pt>
                <c:pt idx="24">
                  <c:v>44926</c:v>
                </c:pt>
                <c:pt idx="27">
                  <c:v>45016</c:v>
                </c:pt>
                <c:pt idx="30">
                  <c:v>45107</c:v>
                </c:pt>
              </c:numCache>
            </c:numRef>
          </c:cat>
          <c:val>
            <c:numRef>
              <c:f>'40'!$J$10:$J$40</c:f>
              <c:numCache>
                <c:formatCode>0.0</c:formatCode>
                <c:ptCount val="31"/>
                <c:pt idx="0">
                  <c:v>24.6</c:v>
                </c:pt>
                <c:pt idx="1">
                  <c:v>24.8</c:v>
                </c:pt>
                <c:pt idx="2">
                  <c:v>24.7</c:v>
                </c:pt>
                <c:pt idx="3">
                  <c:v>25.1</c:v>
                </c:pt>
                <c:pt idx="4">
                  <c:v>25</c:v>
                </c:pt>
                <c:pt idx="5">
                  <c:v>24.8</c:v>
                </c:pt>
                <c:pt idx="6">
                  <c:v>25.2</c:v>
                </c:pt>
                <c:pt idx="7">
                  <c:v>24.7</c:v>
                </c:pt>
                <c:pt idx="8">
                  <c:v>25.1</c:v>
                </c:pt>
                <c:pt idx="9">
                  <c:v>24.9</c:v>
                </c:pt>
                <c:pt idx="10">
                  <c:v>24.8</c:v>
                </c:pt>
                <c:pt idx="11">
                  <c:v>23.3</c:v>
                </c:pt>
                <c:pt idx="12">
                  <c:v>22.9</c:v>
                </c:pt>
                <c:pt idx="13">
                  <c:v>23.2</c:v>
                </c:pt>
                <c:pt idx="14">
                  <c:v>24.3</c:v>
                </c:pt>
                <c:pt idx="15">
                  <c:v>15.4</c:v>
                </c:pt>
                <c:pt idx="16">
                  <c:v>19.899999999999999</c:v>
                </c:pt>
                <c:pt idx="17">
                  <c:v>16.5</c:v>
                </c:pt>
                <c:pt idx="18">
                  <c:v>16.5</c:v>
                </c:pt>
                <c:pt idx="19">
                  <c:v>14.7</c:v>
                </c:pt>
                <c:pt idx="20">
                  <c:v>16.600000000000001</c:v>
                </c:pt>
                <c:pt idx="21">
                  <c:v>24.7318</c:v>
                </c:pt>
                <c:pt idx="22">
                  <c:v>26.458200000000001</c:v>
                </c:pt>
                <c:pt idx="23">
                  <c:v>23.255600000000001</c:v>
                </c:pt>
                <c:pt idx="24">
                  <c:v>22.456800000000001</c:v>
                </c:pt>
                <c:pt idx="25">
                  <c:v>22.6</c:v>
                </c:pt>
                <c:pt idx="26">
                  <c:v>23.5</c:v>
                </c:pt>
                <c:pt idx="27">
                  <c:v>23.1</c:v>
                </c:pt>
                <c:pt idx="28">
                  <c:v>26.5</c:v>
                </c:pt>
                <c:pt idx="29">
                  <c:v>23.3</c:v>
                </c:pt>
                <c:pt idx="30">
                  <c:v>22.5</c:v>
                </c:pt>
              </c:numCache>
            </c:numRef>
          </c:val>
          <c:extLst>
            <c:ext xmlns:c16="http://schemas.microsoft.com/office/drawing/2014/chart" uri="{C3380CC4-5D6E-409C-BE32-E72D297353CC}">
              <c16:uniqueId val="{00000001-8B42-44B2-A215-744EA46280F7}"/>
            </c:ext>
          </c:extLst>
        </c:ser>
        <c:dLbls>
          <c:showLegendKey val="0"/>
          <c:showVal val="0"/>
          <c:showCatName val="0"/>
          <c:showSerName val="0"/>
          <c:showPercent val="0"/>
          <c:showBubbleSize val="0"/>
        </c:dLbls>
        <c:gapWidth val="80"/>
        <c:axId val="242234656"/>
        <c:axId val="242233872"/>
      </c:barChart>
      <c:catAx>
        <c:axId val="242234656"/>
        <c:scaling>
          <c:orientation val="minMax"/>
          <c:max val="31"/>
          <c:min val="13"/>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1"/>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25017122706653E-2"/>
          <c:y val="4.8662692719555457E-2"/>
          <c:w val="0.85707912387037266"/>
          <c:h val="0.64964483587668831"/>
        </c:manualLayout>
      </c:layout>
      <c:barChart>
        <c:barDir val="col"/>
        <c:grouping val="clustered"/>
        <c:varyColors val="0"/>
        <c:ser>
          <c:idx val="2"/>
          <c:order val="1"/>
          <c:tx>
            <c:strRef>
              <c:f>'41'!$K$8</c:f>
              <c:strCache>
                <c:ptCount val="1"/>
                <c:pt idx="0">
                  <c:v>Чистий процентний дохід / Чисті активи</c:v>
                </c:pt>
              </c:strCache>
            </c:strRef>
          </c:tx>
          <c:spPr>
            <a:solidFill>
              <a:srgbClr val="91C864"/>
            </a:solidFill>
            <a:ln>
              <a:noFill/>
            </a:ln>
            <a:effectLst/>
          </c:spPr>
          <c:invertIfNegative val="0"/>
          <c:cat>
            <c:numRef>
              <c:f>'41'!$H$10:$H$40</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41'!$K$10:$K$40</c:f>
              <c:numCache>
                <c:formatCode>0.0%</c:formatCode>
                <c:ptCount val="31"/>
                <c:pt idx="0">
                  <c:v>5.1411943731643449E-2</c:v>
                </c:pt>
                <c:pt idx="1">
                  <c:v>5.292221044850675E-2</c:v>
                </c:pt>
                <c:pt idx="2">
                  <c:v>5.332857159122275E-2</c:v>
                </c:pt>
                <c:pt idx="3">
                  <c:v>5.5687206340480758E-2</c:v>
                </c:pt>
                <c:pt idx="4">
                  <c:v>5.6477457767291898E-2</c:v>
                </c:pt>
                <c:pt idx="5">
                  <c:v>5.9148475306838595E-2</c:v>
                </c:pt>
                <c:pt idx="6">
                  <c:v>5.9823367672196856E-2</c:v>
                </c:pt>
                <c:pt idx="7">
                  <c:v>6.1551684677088422E-2</c:v>
                </c:pt>
                <c:pt idx="8">
                  <c:v>6.2687849393216435E-2</c:v>
                </c:pt>
                <c:pt idx="9">
                  <c:v>6.3657988634172893E-2</c:v>
                </c:pt>
                <c:pt idx="10">
                  <c:v>6.428220562499487E-2</c:v>
                </c:pt>
                <c:pt idx="11">
                  <c:v>6.512318921777073E-2</c:v>
                </c:pt>
                <c:pt idx="12">
                  <c:v>6.7489701189430429E-2</c:v>
                </c:pt>
                <c:pt idx="13">
                  <c:v>6.8921582363569212E-2</c:v>
                </c:pt>
                <c:pt idx="14">
                  <c:v>6.7715406010880386E-2</c:v>
                </c:pt>
                <c:pt idx="15">
                  <c:v>6.5397395534517982E-2</c:v>
                </c:pt>
                <c:pt idx="16">
                  <c:v>6.3573171241148571E-2</c:v>
                </c:pt>
                <c:pt idx="17">
                  <c:v>6.5638422770970942E-2</c:v>
                </c:pt>
                <c:pt idx="18">
                  <c:v>6.7634621227920216E-2</c:v>
                </c:pt>
                <c:pt idx="19">
                  <c:v>6.9255035683746899E-2</c:v>
                </c:pt>
                <c:pt idx="20">
                  <c:v>6.9724283921668337E-2</c:v>
                </c:pt>
                <c:pt idx="21">
                  <c:v>7.2253273307285829E-2</c:v>
                </c:pt>
                <c:pt idx="22">
                  <c:v>7.53616078765528E-2</c:v>
                </c:pt>
                <c:pt idx="23">
                  <c:v>7.8997991468493109E-2</c:v>
                </c:pt>
                <c:pt idx="24">
                  <c:v>8.0872123930688655E-2</c:v>
                </c:pt>
                <c:pt idx="25">
                  <c:v>8.2443907580203368E-2</c:v>
                </c:pt>
                <c:pt idx="26">
                  <c:v>7.845026253838186E-2</c:v>
                </c:pt>
                <c:pt idx="27">
                  <c:v>7.7009434125925119E-2</c:v>
                </c:pt>
                <c:pt idx="28">
                  <c:v>7.4812656570583419E-2</c:v>
                </c:pt>
                <c:pt idx="29">
                  <c:v>7.8526966322236824E-2</c:v>
                </c:pt>
                <c:pt idx="30">
                  <c:v>7.7592324134442947E-2</c:v>
                </c:pt>
              </c:numCache>
            </c:numRef>
          </c:val>
          <c:extLst>
            <c:ext xmlns:c16="http://schemas.microsoft.com/office/drawing/2014/chart" uri="{C3380CC4-5D6E-409C-BE32-E72D297353CC}">
              <c16:uniqueId val="{00000000-1B59-4D19-85D8-CEBFB866FAE8}"/>
            </c:ext>
          </c:extLst>
        </c:ser>
        <c:dLbls>
          <c:showLegendKey val="0"/>
          <c:showVal val="0"/>
          <c:showCatName val="0"/>
          <c:showSerName val="0"/>
          <c:showPercent val="0"/>
          <c:showBubbleSize val="0"/>
        </c:dLbls>
        <c:gapWidth val="50"/>
        <c:axId val="2056563360"/>
        <c:axId val="2056563776"/>
      </c:barChart>
      <c:lineChart>
        <c:grouping val="standard"/>
        <c:varyColors val="0"/>
        <c:ser>
          <c:idx val="0"/>
          <c:order val="0"/>
          <c:tx>
            <c:strRef>
              <c:f>'41'!$I$8</c:f>
              <c:strCache>
                <c:ptCount val="1"/>
                <c:pt idx="0">
                  <c:v>Процентні доходи / Чисті активи</c:v>
                </c:pt>
              </c:strCache>
            </c:strRef>
          </c:tx>
          <c:spPr>
            <a:ln w="25400" cap="rnd">
              <a:solidFill>
                <a:srgbClr val="057D46"/>
              </a:solidFill>
              <a:round/>
            </a:ln>
            <a:effectLst/>
          </c:spPr>
          <c:marker>
            <c:symbol val="none"/>
          </c:marker>
          <c:cat>
            <c:numRef>
              <c:f>'41'!$H$10:$H$40</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41'!$I$10:$I$40</c:f>
              <c:numCache>
                <c:formatCode>0.0%</c:formatCode>
                <c:ptCount val="31"/>
                <c:pt idx="0">
                  <c:v>8.2479661720252881E-2</c:v>
                </c:pt>
                <c:pt idx="1">
                  <c:v>8.289403198622583E-2</c:v>
                </c:pt>
                <c:pt idx="2">
                  <c:v>8.1672311224834301E-2</c:v>
                </c:pt>
                <c:pt idx="3">
                  <c:v>8.3519696197812035E-2</c:v>
                </c:pt>
                <c:pt idx="4">
                  <c:v>8.3423078693161956E-2</c:v>
                </c:pt>
                <c:pt idx="5">
                  <c:v>8.6516571789599442E-2</c:v>
                </c:pt>
                <c:pt idx="6">
                  <c:v>8.6626263932355368E-2</c:v>
                </c:pt>
                <c:pt idx="7">
                  <c:v>8.8366873526790235E-2</c:v>
                </c:pt>
                <c:pt idx="8">
                  <c:v>8.9352137245210253E-2</c:v>
                </c:pt>
                <c:pt idx="9">
                  <c:v>9.0311504334572607E-2</c:v>
                </c:pt>
                <c:pt idx="10">
                  <c:v>9.0820695396048645E-2</c:v>
                </c:pt>
                <c:pt idx="11">
                  <c:v>9.1308408975100452E-2</c:v>
                </c:pt>
                <c:pt idx="12">
                  <c:v>9.3656513487432091E-2</c:v>
                </c:pt>
                <c:pt idx="13">
                  <c:v>9.5289546484726803E-2</c:v>
                </c:pt>
                <c:pt idx="14">
                  <c:v>9.3786564935097239E-2</c:v>
                </c:pt>
                <c:pt idx="15">
                  <c:v>9.2201982010355898E-2</c:v>
                </c:pt>
                <c:pt idx="16">
                  <c:v>8.9963628011590885E-2</c:v>
                </c:pt>
                <c:pt idx="17">
                  <c:v>9.2555914766380878E-2</c:v>
                </c:pt>
                <c:pt idx="18">
                  <c:v>9.5353709033699705E-2</c:v>
                </c:pt>
                <c:pt idx="19">
                  <c:v>9.9273837877090543E-2</c:v>
                </c:pt>
                <c:pt idx="20">
                  <c:v>0.10164347137654031</c:v>
                </c:pt>
                <c:pt idx="21">
                  <c:v>0.10548936021890562</c:v>
                </c:pt>
                <c:pt idx="22">
                  <c:v>0.10975940972136676</c:v>
                </c:pt>
                <c:pt idx="23">
                  <c:v>0.11417462567983806</c:v>
                </c:pt>
                <c:pt idx="24">
                  <c:v>0.11599325418001134</c:v>
                </c:pt>
                <c:pt idx="25">
                  <c:v>0.11792931827018517</c:v>
                </c:pt>
                <c:pt idx="26">
                  <c:v>0.11355606404723526</c:v>
                </c:pt>
                <c:pt idx="27">
                  <c:v>0.11356098504988132</c:v>
                </c:pt>
                <c:pt idx="28">
                  <c:v>0.1126378080448695</c:v>
                </c:pt>
                <c:pt idx="29">
                  <c:v>0.11951015442082971</c:v>
                </c:pt>
                <c:pt idx="30">
                  <c:v>0.11914494494233624</c:v>
                </c:pt>
              </c:numCache>
            </c:numRef>
          </c:val>
          <c:smooth val="0"/>
          <c:extLst>
            <c:ext xmlns:c16="http://schemas.microsoft.com/office/drawing/2014/chart" uri="{C3380CC4-5D6E-409C-BE32-E72D297353CC}">
              <c16:uniqueId val="{00000001-1B59-4D19-85D8-CEBFB866FAE8}"/>
            </c:ext>
          </c:extLst>
        </c:ser>
        <c:ser>
          <c:idx val="1"/>
          <c:order val="2"/>
          <c:tx>
            <c:strRef>
              <c:f>'41'!$J$8</c:f>
              <c:strCache>
                <c:ptCount val="1"/>
                <c:pt idx="0">
                  <c:v>Процентні витрати / Чисті активи</c:v>
                </c:pt>
              </c:strCache>
            </c:strRef>
          </c:tx>
          <c:spPr>
            <a:ln w="25400" cap="rnd">
              <a:solidFill>
                <a:srgbClr val="7D0532"/>
              </a:solidFill>
              <a:round/>
            </a:ln>
            <a:effectLst/>
          </c:spPr>
          <c:marker>
            <c:symbol val="none"/>
          </c:marker>
          <c:cat>
            <c:numRef>
              <c:f>'41'!$H$10:$H$40</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41'!$J$10:$J$40</c:f>
              <c:numCache>
                <c:formatCode>0.0%</c:formatCode>
                <c:ptCount val="31"/>
                <c:pt idx="0">
                  <c:v>3.1067717988609446E-2</c:v>
                </c:pt>
                <c:pt idx="1">
                  <c:v>2.997182153771908E-2</c:v>
                </c:pt>
                <c:pt idx="2">
                  <c:v>2.8343739633611566E-2</c:v>
                </c:pt>
                <c:pt idx="3">
                  <c:v>2.783248985733127E-2</c:v>
                </c:pt>
                <c:pt idx="4">
                  <c:v>2.694562092587004E-2</c:v>
                </c:pt>
                <c:pt idx="5">
                  <c:v>2.7368096482760854E-2</c:v>
                </c:pt>
                <c:pt idx="6">
                  <c:v>2.6802896260158523E-2</c:v>
                </c:pt>
                <c:pt idx="7">
                  <c:v>2.6815188849701823E-2</c:v>
                </c:pt>
                <c:pt idx="8">
                  <c:v>2.6664287851993814E-2</c:v>
                </c:pt>
                <c:pt idx="9">
                  <c:v>2.665351570039972E-2</c:v>
                </c:pt>
                <c:pt idx="10">
                  <c:v>2.6538489771053771E-2</c:v>
                </c:pt>
                <c:pt idx="11">
                  <c:v>2.6185219757329736E-2</c:v>
                </c:pt>
                <c:pt idx="12">
                  <c:v>2.6166812298001683E-2</c:v>
                </c:pt>
                <c:pt idx="13">
                  <c:v>2.6367964121157592E-2</c:v>
                </c:pt>
                <c:pt idx="14">
                  <c:v>2.6071158924216849E-2</c:v>
                </c:pt>
                <c:pt idx="15">
                  <c:v>2.6804586475837913E-2</c:v>
                </c:pt>
                <c:pt idx="16">
                  <c:v>2.6390456770442307E-2</c:v>
                </c:pt>
                <c:pt idx="17">
                  <c:v>2.6917491995409923E-2</c:v>
                </c:pt>
                <c:pt idx="18">
                  <c:v>2.7719087805779467E-2</c:v>
                </c:pt>
                <c:pt idx="19">
                  <c:v>3.0018802193343651E-2</c:v>
                </c:pt>
                <c:pt idx="20">
                  <c:v>3.1919187454871968E-2</c:v>
                </c:pt>
                <c:pt idx="21">
                  <c:v>3.3236086911619785E-2</c:v>
                </c:pt>
                <c:pt idx="22">
                  <c:v>3.4397801844813947E-2</c:v>
                </c:pt>
                <c:pt idx="23">
                  <c:v>3.517663421134494E-2</c:v>
                </c:pt>
                <c:pt idx="24">
                  <c:v>3.5121130249322681E-2</c:v>
                </c:pt>
                <c:pt idx="25">
                  <c:v>3.5485410689981796E-2</c:v>
                </c:pt>
                <c:pt idx="26">
                  <c:v>3.5105801508853396E-2</c:v>
                </c:pt>
                <c:pt idx="27">
                  <c:v>3.6551550923956205E-2</c:v>
                </c:pt>
                <c:pt idx="28">
                  <c:v>3.7825151474286098E-2</c:v>
                </c:pt>
                <c:pt idx="29">
                  <c:v>4.0983188098592874E-2</c:v>
                </c:pt>
                <c:pt idx="30">
                  <c:v>4.155262080789332E-2</c:v>
                </c:pt>
              </c:numCache>
            </c:numRef>
          </c:val>
          <c:smooth val="0"/>
          <c:extLst>
            <c:ext xmlns:c16="http://schemas.microsoft.com/office/drawing/2014/chart" uri="{C3380CC4-5D6E-409C-BE32-E72D297353CC}">
              <c16:uniqueId val="{00000002-1B59-4D19-85D8-CEBFB866FAE8}"/>
            </c:ext>
          </c:extLst>
        </c:ser>
        <c:dLbls>
          <c:showLegendKey val="0"/>
          <c:showVal val="0"/>
          <c:showCatName val="0"/>
          <c:showSerName val="0"/>
          <c:showPercent val="0"/>
          <c:showBubbleSize val="0"/>
        </c:dLbls>
        <c:marker val="1"/>
        <c:smooth val="0"/>
        <c:axId val="2056563360"/>
        <c:axId val="2056563776"/>
      </c:lineChart>
      <c:catAx>
        <c:axId val="2056563360"/>
        <c:scaling>
          <c:orientation val="minMax"/>
          <c:max val="31"/>
          <c:min val="13"/>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56563776"/>
        <c:crosses val="autoZero"/>
        <c:auto val="0"/>
        <c:lblAlgn val="ctr"/>
        <c:lblOffset val="100"/>
        <c:tickLblSkip val="3"/>
        <c:noMultiLvlLbl val="1"/>
      </c:catAx>
      <c:valAx>
        <c:axId val="20565637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565633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25017122706653E-2"/>
          <c:y val="4.8662692719555457E-2"/>
          <c:w val="0.85707912387037266"/>
          <c:h val="0.64964483587668831"/>
        </c:manualLayout>
      </c:layout>
      <c:barChart>
        <c:barDir val="col"/>
        <c:grouping val="clustered"/>
        <c:varyColors val="0"/>
        <c:ser>
          <c:idx val="2"/>
          <c:order val="1"/>
          <c:tx>
            <c:strRef>
              <c:f>'41'!$K$9</c:f>
              <c:strCache>
                <c:ptCount val="1"/>
                <c:pt idx="0">
                  <c:v>Net interest income / Net assets</c:v>
                </c:pt>
              </c:strCache>
            </c:strRef>
          </c:tx>
          <c:spPr>
            <a:solidFill>
              <a:srgbClr val="91C864"/>
            </a:solidFill>
            <a:ln>
              <a:noFill/>
            </a:ln>
            <a:effectLst/>
          </c:spPr>
          <c:invertIfNegative val="0"/>
          <c:cat>
            <c:numRef>
              <c:f>'41'!$H$10:$H$40</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41'!$K$10:$K$40</c:f>
              <c:numCache>
                <c:formatCode>0.0%</c:formatCode>
                <c:ptCount val="31"/>
                <c:pt idx="0">
                  <c:v>5.1411943731643449E-2</c:v>
                </c:pt>
                <c:pt idx="1">
                  <c:v>5.292221044850675E-2</c:v>
                </c:pt>
                <c:pt idx="2">
                  <c:v>5.332857159122275E-2</c:v>
                </c:pt>
                <c:pt idx="3">
                  <c:v>5.5687206340480758E-2</c:v>
                </c:pt>
                <c:pt idx="4">
                  <c:v>5.6477457767291898E-2</c:v>
                </c:pt>
                <c:pt idx="5">
                  <c:v>5.9148475306838595E-2</c:v>
                </c:pt>
                <c:pt idx="6">
                  <c:v>5.9823367672196856E-2</c:v>
                </c:pt>
                <c:pt idx="7">
                  <c:v>6.1551684677088422E-2</c:v>
                </c:pt>
                <c:pt idx="8">
                  <c:v>6.2687849393216435E-2</c:v>
                </c:pt>
                <c:pt idx="9">
                  <c:v>6.3657988634172893E-2</c:v>
                </c:pt>
                <c:pt idx="10">
                  <c:v>6.428220562499487E-2</c:v>
                </c:pt>
                <c:pt idx="11">
                  <c:v>6.512318921777073E-2</c:v>
                </c:pt>
                <c:pt idx="12">
                  <c:v>6.7489701189430429E-2</c:v>
                </c:pt>
                <c:pt idx="13">
                  <c:v>6.8921582363569212E-2</c:v>
                </c:pt>
                <c:pt idx="14">
                  <c:v>6.7715406010880386E-2</c:v>
                </c:pt>
                <c:pt idx="15">
                  <c:v>6.5397395534517982E-2</c:v>
                </c:pt>
                <c:pt idx="16">
                  <c:v>6.3573171241148571E-2</c:v>
                </c:pt>
                <c:pt idx="17">
                  <c:v>6.5638422770970942E-2</c:v>
                </c:pt>
                <c:pt idx="18">
                  <c:v>6.7634621227920216E-2</c:v>
                </c:pt>
                <c:pt idx="19">
                  <c:v>6.9255035683746899E-2</c:v>
                </c:pt>
                <c:pt idx="20">
                  <c:v>6.9724283921668337E-2</c:v>
                </c:pt>
                <c:pt idx="21">
                  <c:v>7.2253273307285829E-2</c:v>
                </c:pt>
                <c:pt idx="22">
                  <c:v>7.53616078765528E-2</c:v>
                </c:pt>
                <c:pt idx="23">
                  <c:v>7.8997991468493109E-2</c:v>
                </c:pt>
                <c:pt idx="24">
                  <c:v>8.0872123930688655E-2</c:v>
                </c:pt>
                <c:pt idx="25">
                  <c:v>8.2443907580203368E-2</c:v>
                </c:pt>
                <c:pt idx="26">
                  <c:v>7.845026253838186E-2</c:v>
                </c:pt>
                <c:pt idx="27">
                  <c:v>7.7009434125925119E-2</c:v>
                </c:pt>
                <c:pt idx="28">
                  <c:v>7.4812656570583419E-2</c:v>
                </c:pt>
                <c:pt idx="29">
                  <c:v>7.8526966322236824E-2</c:v>
                </c:pt>
                <c:pt idx="30">
                  <c:v>7.7592324134442947E-2</c:v>
                </c:pt>
              </c:numCache>
            </c:numRef>
          </c:val>
          <c:extLst>
            <c:ext xmlns:c16="http://schemas.microsoft.com/office/drawing/2014/chart" uri="{C3380CC4-5D6E-409C-BE32-E72D297353CC}">
              <c16:uniqueId val="{00000000-5500-4FE5-AEA0-0F9E899EC6C2}"/>
            </c:ext>
          </c:extLst>
        </c:ser>
        <c:dLbls>
          <c:showLegendKey val="0"/>
          <c:showVal val="0"/>
          <c:showCatName val="0"/>
          <c:showSerName val="0"/>
          <c:showPercent val="0"/>
          <c:showBubbleSize val="0"/>
        </c:dLbls>
        <c:gapWidth val="50"/>
        <c:axId val="2056563360"/>
        <c:axId val="2056563776"/>
      </c:barChart>
      <c:lineChart>
        <c:grouping val="standard"/>
        <c:varyColors val="0"/>
        <c:ser>
          <c:idx val="0"/>
          <c:order val="0"/>
          <c:tx>
            <c:strRef>
              <c:f>'41'!$I$9</c:f>
              <c:strCache>
                <c:ptCount val="1"/>
                <c:pt idx="0">
                  <c:v>Interest income / Net assets</c:v>
                </c:pt>
              </c:strCache>
            </c:strRef>
          </c:tx>
          <c:spPr>
            <a:ln w="25400" cap="rnd">
              <a:solidFill>
                <a:srgbClr val="057D46"/>
              </a:solidFill>
              <a:round/>
            </a:ln>
            <a:effectLst/>
          </c:spPr>
          <c:marker>
            <c:symbol val="none"/>
          </c:marker>
          <c:cat>
            <c:numRef>
              <c:f>'41'!$H$10:$H$40</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41'!$I$10:$I$40</c:f>
              <c:numCache>
                <c:formatCode>0.0%</c:formatCode>
                <c:ptCount val="31"/>
                <c:pt idx="0">
                  <c:v>8.2479661720252881E-2</c:v>
                </c:pt>
                <c:pt idx="1">
                  <c:v>8.289403198622583E-2</c:v>
                </c:pt>
                <c:pt idx="2">
                  <c:v>8.1672311224834301E-2</c:v>
                </c:pt>
                <c:pt idx="3">
                  <c:v>8.3519696197812035E-2</c:v>
                </c:pt>
                <c:pt idx="4">
                  <c:v>8.3423078693161956E-2</c:v>
                </c:pt>
                <c:pt idx="5">
                  <c:v>8.6516571789599442E-2</c:v>
                </c:pt>
                <c:pt idx="6">
                  <c:v>8.6626263932355368E-2</c:v>
                </c:pt>
                <c:pt idx="7">
                  <c:v>8.8366873526790235E-2</c:v>
                </c:pt>
                <c:pt idx="8">
                  <c:v>8.9352137245210253E-2</c:v>
                </c:pt>
                <c:pt idx="9">
                  <c:v>9.0311504334572607E-2</c:v>
                </c:pt>
                <c:pt idx="10">
                  <c:v>9.0820695396048645E-2</c:v>
                </c:pt>
                <c:pt idx="11">
                  <c:v>9.1308408975100452E-2</c:v>
                </c:pt>
                <c:pt idx="12">
                  <c:v>9.3656513487432091E-2</c:v>
                </c:pt>
                <c:pt idx="13">
                  <c:v>9.5289546484726803E-2</c:v>
                </c:pt>
                <c:pt idx="14">
                  <c:v>9.3786564935097239E-2</c:v>
                </c:pt>
                <c:pt idx="15">
                  <c:v>9.2201982010355898E-2</c:v>
                </c:pt>
                <c:pt idx="16">
                  <c:v>8.9963628011590885E-2</c:v>
                </c:pt>
                <c:pt idx="17">
                  <c:v>9.2555914766380878E-2</c:v>
                </c:pt>
                <c:pt idx="18">
                  <c:v>9.5353709033699705E-2</c:v>
                </c:pt>
                <c:pt idx="19">
                  <c:v>9.9273837877090543E-2</c:v>
                </c:pt>
                <c:pt idx="20">
                  <c:v>0.10164347137654031</c:v>
                </c:pt>
                <c:pt idx="21">
                  <c:v>0.10548936021890562</c:v>
                </c:pt>
                <c:pt idx="22">
                  <c:v>0.10975940972136676</c:v>
                </c:pt>
                <c:pt idx="23">
                  <c:v>0.11417462567983806</c:v>
                </c:pt>
                <c:pt idx="24">
                  <c:v>0.11599325418001134</c:v>
                </c:pt>
                <c:pt idx="25">
                  <c:v>0.11792931827018517</c:v>
                </c:pt>
                <c:pt idx="26">
                  <c:v>0.11355606404723526</c:v>
                </c:pt>
                <c:pt idx="27">
                  <c:v>0.11356098504988132</c:v>
                </c:pt>
                <c:pt idx="28">
                  <c:v>0.1126378080448695</c:v>
                </c:pt>
                <c:pt idx="29">
                  <c:v>0.11951015442082971</c:v>
                </c:pt>
                <c:pt idx="30">
                  <c:v>0.11914494494233624</c:v>
                </c:pt>
              </c:numCache>
            </c:numRef>
          </c:val>
          <c:smooth val="0"/>
          <c:extLst>
            <c:ext xmlns:c16="http://schemas.microsoft.com/office/drawing/2014/chart" uri="{C3380CC4-5D6E-409C-BE32-E72D297353CC}">
              <c16:uniqueId val="{00000001-5500-4FE5-AEA0-0F9E899EC6C2}"/>
            </c:ext>
          </c:extLst>
        </c:ser>
        <c:ser>
          <c:idx val="1"/>
          <c:order val="2"/>
          <c:tx>
            <c:strRef>
              <c:f>'41'!$J$9</c:f>
              <c:strCache>
                <c:ptCount val="1"/>
                <c:pt idx="0">
                  <c:v>Interest expenses / Net assets</c:v>
                </c:pt>
              </c:strCache>
            </c:strRef>
          </c:tx>
          <c:spPr>
            <a:ln w="25400" cap="rnd">
              <a:solidFill>
                <a:srgbClr val="7D0532"/>
              </a:solidFill>
              <a:round/>
            </a:ln>
            <a:effectLst/>
          </c:spPr>
          <c:marker>
            <c:symbol val="none"/>
          </c:marker>
          <c:cat>
            <c:numRef>
              <c:f>'41'!$H$10:$H$40</c:f>
              <c:numCache>
                <c:formatCode>m/d/yyyy</c:formatCode>
                <c:ptCount val="31"/>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numCache>
            </c:numRef>
          </c:cat>
          <c:val>
            <c:numRef>
              <c:f>'41'!$J$10:$J$40</c:f>
              <c:numCache>
                <c:formatCode>0.0%</c:formatCode>
                <c:ptCount val="31"/>
                <c:pt idx="0">
                  <c:v>3.1067717988609446E-2</c:v>
                </c:pt>
                <c:pt idx="1">
                  <c:v>2.997182153771908E-2</c:v>
                </c:pt>
                <c:pt idx="2">
                  <c:v>2.8343739633611566E-2</c:v>
                </c:pt>
                <c:pt idx="3">
                  <c:v>2.783248985733127E-2</c:v>
                </c:pt>
                <c:pt idx="4">
                  <c:v>2.694562092587004E-2</c:v>
                </c:pt>
                <c:pt idx="5">
                  <c:v>2.7368096482760854E-2</c:v>
                </c:pt>
                <c:pt idx="6">
                  <c:v>2.6802896260158523E-2</c:v>
                </c:pt>
                <c:pt idx="7">
                  <c:v>2.6815188849701823E-2</c:v>
                </c:pt>
                <c:pt idx="8">
                  <c:v>2.6664287851993814E-2</c:v>
                </c:pt>
                <c:pt idx="9">
                  <c:v>2.665351570039972E-2</c:v>
                </c:pt>
                <c:pt idx="10">
                  <c:v>2.6538489771053771E-2</c:v>
                </c:pt>
                <c:pt idx="11">
                  <c:v>2.6185219757329736E-2</c:v>
                </c:pt>
                <c:pt idx="12">
                  <c:v>2.6166812298001683E-2</c:v>
                </c:pt>
                <c:pt idx="13">
                  <c:v>2.6367964121157592E-2</c:v>
                </c:pt>
                <c:pt idx="14">
                  <c:v>2.6071158924216849E-2</c:v>
                </c:pt>
                <c:pt idx="15">
                  <c:v>2.6804586475837913E-2</c:v>
                </c:pt>
                <c:pt idx="16">
                  <c:v>2.6390456770442307E-2</c:v>
                </c:pt>
                <c:pt idx="17">
                  <c:v>2.6917491995409923E-2</c:v>
                </c:pt>
                <c:pt idx="18">
                  <c:v>2.7719087805779467E-2</c:v>
                </c:pt>
                <c:pt idx="19">
                  <c:v>3.0018802193343651E-2</c:v>
                </c:pt>
                <c:pt idx="20">
                  <c:v>3.1919187454871968E-2</c:v>
                </c:pt>
                <c:pt idx="21">
                  <c:v>3.3236086911619785E-2</c:v>
                </c:pt>
                <c:pt idx="22">
                  <c:v>3.4397801844813947E-2</c:v>
                </c:pt>
                <c:pt idx="23">
                  <c:v>3.517663421134494E-2</c:v>
                </c:pt>
                <c:pt idx="24">
                  <c:v>3.5121130249322681E-2</c:v>
                </c:pt>
                <c:pt idx="25">
                  <c:v>3.5485410689981796E-2</c:v>
                </c:pt>
                <c:pt idx="26">
                  <c:v>3.5105801508853396E-2</c:v>
                </c:pt>
                <c:pt idx="27">
                  <c:v>3.6551550923956205E-2</c:v>
                </c:pt>
                <c:pt idx="28">
                  <c:v>3.7825151474286098E-2</c:v>
                </c:pt>
                <c:pt idx="29">
                  <c:v>4.0983188098592874E-2</c:v>
                </c:pt>
                <c:pt idx="30">
                  <c:v>4.155262080789332E-2</c:v>
                </c:pt>
              </c:numCache>
            </c:numRef>
          </c:val>
          <c:smooth val="0"/>
          <c:extLst>
            <c:ext xmlns:c16="http://schemas.microsoft.com/office/drawing/2014/chart" uri="{C3380CC4-5D6E-409C-BE32-E72D297353CC}">
              <c16:uniqueId val="{00000002-5500-4FE5-AEA0-0F9E899EC6C2}"/>
            </c:ext>
          </c:extLst>
        </c:ser>
        <c:dLbls>
          <c:showLegendKey val="0"/>
          <c:showVal val="0"/>
          <c:showCatName val="0"/>
          <c:showSerName val="0"/>
          <c:showPercent val="0"/>
          <c:showBubbleSize val="0"/>
        </c:dLbls>
        <c:marker val="1"/>
        <c:smooth val="0"/>
        <c:axId val="2056563360"/>
        <c:axId val="2056563776"/>
      </c:lineChart>
      <c:catAx>
        <c:axId val="2056563360"/>
        <c:scaling>
          <c:orientation val="minMax"/>
          <c:max val="31"/>
          <c:min val="13"/>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56563776"/>
        <c:crosses val="autoZero"/>
        <c:auto val="0"/>
        <c:lblAlgn val="ctr"/>
        <c:lblOffset val="100"/>
        <c:tickLblSkip val="3"/>
        <c:noMultiLvlLbl val="1"/>
      </c:catAx>
      <c:valAx>
        <c:axId val="20565637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565633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640661068192061E-2"/>
          <c:w val="0.96680497925311204"/>
          <c:h val="0.81314181525033791"/>
        </c:manualLayout>
      </c:layout>
      <c:lineChart>
        <c:grouping val="standard"/>
        <c:varyColors val="0"/>
        <c:ser>
          <c:idx val="0"/>
          <c:order val="0"/>
          <c:tx>
            <c:strRef>
              <c:f>'4'!$H$9</c:f>
              <c:strCache>
                <c:ptCount val="1"/>
                <c:pt idx="0">
                  <c:v>The largest bank</c:v>
                </c:pt>
              </c:strCache>
            </c:strRef>
          </c:tx>
          <c:spPr>
            <a:ln w="25400" cmpd="sng">
              <a:solidFill>
                <a:srgbClr val="057D46"/>
              </a:solidFill>
              <a:prstDash val="solid"/>
            </a:ln>
          </c:spPr>
          <c:marker>
            <c:symbol val="none"/>
          </c:marker>
          <c:dLbls>
            <c:dLbl>
              <c:idx val="42"/>
              <c:layout>
                <c:manualLayout>
                  <c:x val="-0.11380702183707841"/>
                  <c:y val="-5.120649504543248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3CD-4AAC-B980-D25580DE873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52</c:f>
              <c:strCache>
                <c:ptCount val="43"/>
                <c:pt idx="0">
                  <c:v>12.19</c:v>
                </c:pt>
                <c:pt idx="6">
                  <c:v>06.20</c:v>
                </c:pt>
                <c:pt idx="12">
                  <c:v>12.20</c:v>
                </c:pt>
                <c:pt idx="18">
                  <c:v>06.21</c:v>
                </c:pt>
                <c:pt idx="24">
                  <c:v>12.21</c:v>
                </c:pt>
                <c:pt idx="30">
                  <c:v>06.22</c:v>
                </c:pt>
                <c:pt idx="36">
                  <c:v>12.22</c:v>
                </c:pt>
                <c:pt idx="42">
                  <c:v>06.23</c:v>
                </c:pt>
              </c:strCache>
            </c:strRef>
          </c:cat>
          <c:val>
            <c:numRef>
              <c:f>'4'!$H$10:$H$52</c:f>
              <c:numCache>
                <c:formatCode>0.0%</c:formatCode>
                <c:ptCount val="43"/>
                <c:pt idx="0">
                  <c:v>0.21</c:v>
                </c:pt>
                <c:pt idx="1">
                  <c:v>0.20499999999999999</c:v>
                </c:pt>
                <c:pt idx="2">
                  <c:v>0.20899999999999999</c:v>
                </c:pt>
                <c:pt idx="3">
                  <c:v>0.20699999999999999</c:v>
                </c:pt>
                <c:pt idx="4">
                  <c:v>0.215</c:v>
                </c:pt>
                <c:pt idx="5">
                  <c:v>0.216</c:v>
                </c:pt>
                <c:pt idx="6">
                  <c:v>0.20699999999999999</c:v>
                </c:pt>
                <c:pt idx="7">
                  <c:v>0.20300000000000001</c:v>
                </c:pt>
                <c:pt idx="8">
                  <c:v>0.20699999999999999</c:v>
                </c:pt>
                <c:pt idx="9">
                  <c:v>0.20599999999999999</c:v>
                </c:pt>
                <c:pt idx="10">
                  <c:v>0.20699999999999999</c:v>
                </c:pt>
                <c:pt idx="11">
                  <c:v>0.20899999999999999</c:v>
                </c:pt>
                <c:pt idx="12">
                  <c:v>0.21199999999999999</c:v>
                </c:pt>
                <c:pt idx="13">
                  <c:v>0.20799999999999999</c:v>
                </c:pt>
                <c:pt idx="14">
                  <c:v>0.20799999999999999</c:v>
                </c:pt>
                <c:pt idx="15">
                  <c:v>0.20499999999999999</c:v>
                </c:pt>
                <c:pt idx="16">
                  <c:v>0.20399999999999999</c:v>
                </c:pt>
                <c:pt idx="17">
                  <c:v>0.19800000000000001</c:v>
                </c:pt>
                <c:pt idx="18">
                  <c:v>0.19600000000000001</c:v>
                </c:pt>
                <c:pt idx="19">
                  <c:v>0.19400000000000001</c:v>
                </c:pt>
                <c:pt idx="20">
                  <c:v>0.19500000000000001</c:v>
                </c:pt>
                <c:pt idx="21">
                  <c:v>0.19400000000000001</c:v>
                </c:pt>
                <c:pt idx="22">
                  <c:v>0.19400000000000001</c:v>
                </c:pt>
                <c:pt idx="23">
                  <c:v>0.19400000000000001</c:v>
                </c:pt>
                <c:pt idx="24">
                  <c:v>0.19800000000000001</c:v>
                </c:pt>
                <c:pt idx="25">
                  <c:v>0.191</c:v>
                </c:pt>
                <c:pt idx="26">
                  <c:v>0.19800000000000001</c:v>
                </c:pt>
                <c:pt idx="27">
                  <c:v>0.20499999999999999</c:v>
                </c:pt>
                <c:pt idx="28">
                  <c:v>0.20599999999999999</c:v>
                </c:pt>
                <c:pt idx="29">
                  <c:v>0.21299999999999999</c:v>
                </c:pt>
                <c:pt idx="30">
                  <c:v>0.23200000000000001</c:v>
                </c:pt>
                <c:pt idx="31">
                  <c:v>0.23</c:v>
                </c:pt>
                <c:pt idx="32">
                  <c:v>0.23699999999999999</c:v>
                </c:pt>
                <c:pt idx="33">
                  <c:v>0.22700000000000001</c:v>
                </c:pt>
                <c:pt idx="34">
                  <c:v>0.22800000000000001</c:v>
                </c:pt>
                <c:pt idx="35">
                  <c:v>0.22800000000000001</c:v>
                </c:pt>
                <c:pt idx="36">
                  <c:v>0.23400000000000001</c:v>
                </c:pt>
                <c:pt idx="37">
                  <c:v>0.23</c:v>
                </c:pt>
                <c:pt idx="38">
                  <c:v>0.23</c:v>
                </c:pt>
                <c:pt idx="39">
                  <c:v>0.23</c:v>
                </c:pt>
                <c:pt idx="40">
                  <c:v>0.22900000000000001</c:v>
                </c:pt>
                <c:pt idx="41">
                  <c:v>0.222</c:v>
                </c:pt>
                <c:pt idx="42">
                  <c:v>0.224</c:v>
                </c:pt>
              </c:numCache>
            </c:numRef>
          </c:val>
          <c:smooth val="0"/>
          <c:extLst>
            <c:ext xmlns:c16="http://schemas.microsoft.com/office/drawing/2014/chart" uri="{C3380CC4-5D6E-409C-BE32-E72D297353CC}">
              <c16:uniqueId val="{00000001-F3CD-4AAC-B980-D25580DE8733}"/>
            </c:ext>
          </c:extLst>
        </c:ser>
        <c:ser>
          <c:idx val="2"/>
          <c:order val="1"/>
          <c:tx>
            <c:strRef>
              <c:f>'4'!$I$9</c:f>
              <c:strCache>
                <c:ptCount val="1"/>
                <c:pt idx="0">
                  <c:v>5 top banks</c:v>
                </c:pt>
              </c:strCache>
            </c:strRef>
          </c:tx>
          <c:spPr>
            <a:ln w="25400" cmpd="sng">
              <a:solidFill>
                <a:srgbClr val="91C864"/>
              </a:solidFill>
              <a:prstDash val="solid"/>
            </a:ln>
          </c:spPr>
          <c:marker>
            <c:symbol val="none"/>
          </c:marker>
          <c:dLbls>
            <c:dLbl>
              <c:idx val="42"/>
              <c:layout>
                <c:manualLayout>
                  <c:x val="-0.10389842951532338"/>
                  <c:y val="4.73561492273358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3CD-4AAC-B980-D25580DE873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52</c:f>
              <c:strCache>
                <c:ptCount val="43"/>
                <c:pt idx="0">
                  <c:v>12.19</c:v>
                </c:pt>
                <c:pt idx="6">
                  <c:v>06.20</c:v>
                </c:pt>
                <c:pt idx="12">
                  <c:v>12.20</c:v>
                </c:pt>
                <c:pt idx="18">
                  <c:v>06.21</c:v>
                </c:pt>
                <c:pt idx="24">
                  <c:v>12.21</c:v>
                </c:pt>
                <c:pt idx="30">
                  <c:v>06.22</c:v>
                </c:pt>
                <c:pt idx="36">
                  <c:v>12.22</c:v>
                </c:pt>
                <c:pt idx="42">
                  <c:v>06.23</c:v>
                </c:pt>
              </c:strCache>
            </c:strRef>
          </c:cat>
          <c:val>
            <c:numRef>
              <c:f>'4'!$I$10:$I$52</c:f>
              <c:numCache>
                <c:formatCode>0.0%</c:formatCode>
                <c:ptCount val="43"/>
                <c:pt idx="0">
                  <c:v>0.61399999999999999</c:v>
                </c:pt>
                <c:pt idx="1">
                  <c:v>0.61599999999999999</c:v>
                </c:pt>
                <c:pt idx="2">
                  <c:v>0.61199999999999999</c:v>
                </c:pt>
                <c:pt idx="3">
                  <c:v>0.60199999999999998</c:v>
                </c:pt>
                <c:pt idx="4">
                  <c:v>0.61499999999999999</c:v>
                </c:pt>
                <c:pt idx="5">
                  <c:v>0.61799999999999999</c:v>
                </c:pt>
                <c:pt idx="6">
                  <c:v>0.60499999999999998</c:v>
                </c:pt>
                <c:pt idx="7">
                  <c:v>0.60099999999999998</c:v>
                </c:pt>
                <c:pt idx="8">
                  <c:v>0.59799999999999998</c:v>
                </c:pt>
                <c:pt idx="9">
                  <c:v>0.59699999999999998</c:v>
                </c:pt>
                <c:pt idx="10">
                  <c:v>0.6</c:v>
                </c:pt>
                <c:pt idx="11">
                  <c:v>0.59299999999999997</c:v>
                </c:pt>
                <c:pt idx="12">
                  <c:v>0.58699999999999997</c:v>
                </c:pt>
                <c:pt idx="13">
                  <c:v>0.58499999999999996</c:v>
                </c:pt>
                <c:pt idx="14">
                  <c:v>0.58399999999999996</c:v>
                </c:pt>
                <c:pt idx="15">
                  <c:v>0.57999999999999996</c:v>
                </c:pt>
                <c:pt idx="16">
                  <c:v>0.57999999999999996</c:v>
                </c:pt>
                <c:pt idx="17">
                  <c:v>0.57499999999999996</c:v>
                </c:pt>
                <c:pt idx="18">
                  <c:v>0.56799999999999995</c:v>
                </c:pt>
                <c:pt idx="19">
                  <c:v>0.55500000000000005</c:v>
                </c:pt>
                <c:pt idx="20">
                  <c:v>0.55000000000000004</c:v>
                </c:pt>
                <c:pt idx="21">
                  <c:v>0.53900000000000003</c:v>
                </c:pt>
                <c:pt idx="22">
                  <c:v>0.53600000000000003</c:v>
                </c:pt>
                <c:pt idx="23">
                  <c:v>0.53</c:v>
                </c:pt>
                <c:pt idx="24">
                  <c:v>0.53100000000000003</c:v>
                </c:pt>
                <c:pt idx="25">
                  <c:v>0.52100000000000002</c:v>
                </c:pt>
                <c:pt idx="26">
                  <c:v>0.53900000000000003</c:v>
                </c:pt>
                <c:pt idx="27">
                  <c:v>0.54600000000000004</c:v>
                </c:pt>
                <c:pt idx="28">
                  <c:v>0.55200000000000005</c:v>
                </c:pt>
                <c:pt idx="29">
                  <c:v>0.55800000000000005</c:v>
                </c:pt>
                <c:pt idx="30">
                  <c:v>0.57799999999999996</c:v>
                </c:pt>
                <c:pt idx="31">
                  <c:v>0.58199999999999996</c:v>
                </c:pt>
                <c:pt idx="32">
                  <c:v>0.57999999999999996</c:v>
                </c:pt>
                <c:pt idx="33">
                  <c:v>0.57899999999999996</c:v>
                </c:pt>
                <c:pt idx="34">
                  <c:v>0.58099999999999996</c:v>
                </c:pt>
                <c:pt idx="35">
                  <c:v>0.57699999999999996</c:v>
                </c:pt>
                <c:pt idx="36">
                  <c:v>0.58099999999999996</c:v>
                </c:pt>
                <c:pt idx="37">
                  <c:v>0.58099999999999996</c:v>
                </c:pt>
                <c:pt idx="38">
                  <c:v>0.58399999999999996</c:v>
                </c:pt>
                <c:pt idx="39">
                  <c:v>0.57899999999999996</c:v>
                </c:pt>
                <c:pt idx="40">
                  <c:v>0.57799999999999996</c:v>
                </c:pt>
                <c:pt idx="41">
                  <c:v>0.57099999999999995</c:v>
                </c:pt>
                <c:pt idx="42">
                  <c:v>0.56899999999999995</c:v>
                </c:pt>
              </c:numCache>
            </c:numRef>
          </c:val>
          <c:smooth val="0"/>
          <c:extLst>
            <c:ext xmlns:c16="http://schemas.microsoft.com/office/drawing/2014/chart" uri="{C3380CC4-5D6E-409C-BE32-E72D297353CC}">
              <c16:uniqueId val="{00000003-F3CD-4AAC-B980-D25580DE8733}"/>
            </c:ext>
          </c:extLst>
        </c:ser>
        <c:ser>
          <c:idx val="3"/>
          <c:order val="2"/>
          <c:tx>
            <c:strRef>
              <c:f>'4'!$J$9</c:f>
              <c:strCache>
                <c:ptCount val="1"/>
                <c:pt idx="0">
                  <c:v>Top 10 banks</c:v>
                </c:pt>
              </c:strCache>
            </c:strRef>
          </c:tx>
          <c:spPr>
            <a:ln w="25400" cmpd="sng">
              <a:solidFill>
                <a:srgbClr val="7D0532"/>
              </a:solidFill>
              <a:prstDash val="solid"/>
            </a:ln>
          </c:spPr>
          <c:marker>
            <c:symbol val="none"/>
          </c:marker>
          <c:dLbls>
            <c:dLbl>
              <c:idx val="42"/>
              <c:layout>
                <c:manualLayout>
                  <c:x val="-0.10726626264952713"/>
                  <c:y val="4.11959839602877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3CD-4AAC-B980-D25580DE873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52</c:f>
              <c:strCache>
                <c:ptCount val="43"/>
                <c:pt idx="0">
                  <c:v>12.19</c:v>
                </c:pt>
                <c:pt idx="6">
                  <c:v>06.20</c:v>
                </c:pt>
                <c:pt idx="12">
                  <c:v>12.20</c:v>
                </c:pt>
                <c:pt idx="18">
                  <c:v>06.21</c:v>
                </c:pt>
                <c:pt idx="24">
                  <c:v>12.21</c:v>
                </c:pt>
                <c:pt idx="30">
                  <c:v>06.22</c:v>
                </c:pt>
                <c:pt idx="36">
                  <c:v>12.22</c:v>
                </c:pt>
                <c:pt idx="42">
                  <c:v>06.23</c:v>
                </c:pt>
              </c:strCache>
            </c:strRef>
          </c:cat>
          <c:val>
            <c:numRef>
              <c:f>'4'!$J$10:$J$52</c:f>
              <c:numCache>
                <c:formatCode>0.0%</c:formatCode>
                <c:ptCount val="43"/>
                <c:pt idx="0">
                  <c:v>0.78900000000000003</c:v>
                </c:pt>
                <c:pt idx="1">
                  <c:v>0.79100000000000004</c:v>
                </c:pt>
                <c:pt idx="2">
                  <c:v>0.79100000000000004</c:v>
                </c:pt>
                <c:pt idx="3">
                  <c:v>0.78900000000000003</c:v>
                </c:pt>
                <c:pt idx="4">
                  <c:v>0.79700000000000004</c:v>
                </c:pt>
                <c:pt idx="5">
                  <c:v>0.79600000000000004</c:v>
                </c:pt>
                <c:pt idx="6">
                  <c:v>0.78900000000000003</c:v>
                </c:pt>
                <c:pt idx="7">
                  <c:v>0.78900000000000003</c:v>
                </c:pt>
                <c:pt idx="8">
                  <c:v>0.78700000000000003</c:v>
                </c:pt>
                <c:pt idx="9">
                  <c:v>0.78900000000000003</c:v>
                </c:pt>
                <c:pt idx="10">
                  <c:v>0.79100000000000004</c:v>
                </c:pt>
                <c:pt idx="11">
                  <c:v>0.78800000000000003</c:v>
                </c:pt>
                <c:pt idx="12">
                  <c:v>0.78100000000000003</c:v>
                </c:pt>
                <c:pt idx="13">
                  <c:v>0.78100000000000003</c:v>
                </c:pt>
                <c:pt idx="14">
                  <c:v>0.78</c:v>
                </c:pt>
                <c:pt idx="15">
                  <c:v>0.77700000000000002</c:v>
                </c:pt>
                <c:pt idx="16">
                  <c:v>0.77700000000000002</c:v>
                </c:pt>
                <c:pt idx="17">
                  <c:v>0.77300000000000002</c:v>
                </c:pt>
                <c:pt idx="18">
                  <c:v>0.76600000000000001</c:v>
                </c:pt>
                <c:pt idx="19">
                  <c:v>0.76100000000000001</c:v>
                </c:pt>
                <c:pt idx="20">
                  <c:v>0.753</c:v>
                </c:pt>
                <c:pt idx="21">
                  <c:v>0.75</c:v>
                </c:pt>
                <c:pt idx="22">
                  <c:v>0.746</c:v>
                </c:pt>
                <c:pt idx="23">
                  <c:v>0.74</c:v>
                </c:pt>
                <c:pt idx="24">
                  <c:v>0.73899999999999999</c:v>
                </c:pt>
                <c:pt idx="25">
                  <c:v>0.73799999999999999</c:v>
                </c:pt>
                <c:pt idx="26">
                  <c:v>0.755</c:v>
                </c:pt>
                <c:pt idx="27">
                  <c:v>0.76</c:v>
                </c:pt>
                <c:pt idx="28">
                  <c:v>0.76300000000000001</c:v>
                </c:pt>
                <c:pt idx="29">
                  <c:v>0.76600000000000001</c:v>
                </c:pt>
                <c:pt idx="30">
                  <c:v>0.78</c:v>
                </c:pt>
                <c:pt idx="31">
                  <c:v>0.78300000000000003</c:v>
                </c:pt>
                <c:pt idx="32">
                  <c:v>0.78200000000000003</c:v>
                </c:pt>
                <c:pt idx="33">
                  <c:v>0.78</c:v>
                </c:pt>
                <c:pt idx="34">
                  <c:v>0.78100000000000003</c:v>
                </c:pt>
                <c:pt idx="35">
                  <c:v>0.77800000000000002</c:v>
                </c:pt>
                <c:pt idx="36">
                  <c:v>0.78200000000000003</c:v>
                </c:pt>
                <c:pt idx="37">
                  <c:v>0.78100000000000003</c:v>
                </c:pt>
                <c:pt idx="38">
                  <c:v>0.78200000000000003</c:v>
                </c:pt>
                <c:pt idx="39">
                  <c:v>0.78300000000000003</c:v>
                </c:pt>
                <c:pt idx="40">
                  <c:v>0.78500000000000003</c:v>
                </c:pt>
                <c:pt idx="41">
                  <c:v>0.77900000000000003</c:v>
                </c:pt>
                <c:pt idx="42">
                  <c:v>0.77900000000000003</c:v>
                </c:pt>
              </c:numCache>
            </c:numRef>
          </c:val>
          <c:smooth val="0"/>
          <c:extLst>
            <c:ext xmlns:c16="http://schemas.microsoft.com/office/drawing/2014/chart" uri="{C3380CC4-5D6E-409C-BE32-E72D297353CC}">
              <c16:uniqueId val="{00000005-F3CD-4AAC-B980-D25580DE8733}"/>
            </c:ext>
          </c:extLst>
        </c:ser>
        <c:ser>
          <c:idx val="4"/>
          <c:order val="3"/>
          <c:tx>
            <c:strRef>
              <c:f>'4'!$K$9</c:f>
              <c:strCache>
                <c:ptCount val="1"/>
                <c:pt idx="0">
                  <c:v>Top 20 banks</c:v>
                </c:pt>
              </c:strCache>
            </c:strRef>
          </c:tx>
          <c:spPr>
            <a:ln w="25400" cmpd="sng">
              <a:solidFill>
                <a:srgbClr val="DC4B64"/>
              </a:solidFill>
              <a:prstDash val="solid"/>
            </a:ln>
          </c:spPr>
          <c:marker>
            <c:symbol val="none"/>
          </c:marker>
          <c:dLbls>
            <c:dLbl>
              <c:idx val="42"/>
              <c:layout>
                <c:manualLayout>
                  <c:x val="-0.10697778865393211"/>
                  <c:y val="4.25735327286670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3CD-4AAC-B980-D25580DE873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52</c:f>
              <c:strCache>
                <c:ptCount val="43"/>
                <c:pt idx="0">
                  <c:v>12.19</c:v>
                </c:pt>
                <c:pt idx="6">
                  <c:v>06.20</c:v>
                </c:pt>
                <c:pt idx="12">
                  <c:v>12.20</c:v>
                </c:pt>
                <c:pt idx="18">
                  <c:v>06.21</c:v>
                </c:pt>
                <c:pt idx="24">
                  <c:v>12.21</c:v>
                </c:pt>
                <c:pt idx="30">
                  <c:v>06.22</c:v>
                </c:pt>
                <c:pt idx="36">
                  <c:v>12.22</c:v>
                </c:pt>
                <c:pt idx="42">
                  <c:v>06.23</c:v>
                </c:pt>
              </c:strCache>
            </c:strRef>
          </c:cat>
          <c:val>
            <c:numRef>
              <c:f>'4'!$K$10:$K$52</c:f>
              <c:numCache>
                <c:formatCode>0.0%</c:formatCode>
                <c:ptCount val="43"/>
                <c:pt idx="0">
                  <c:v>0.92200000000000004</c:v>
                </c:pt>
                <c:pt idx="1">
                  <c:v>0.92300000000000004</c:v>
                </c:pt>
                <c:pt idx="2">
                  <c:v>0.92300000000000004</c:v>
                </c:pt>
                <c:pt idx="3">
                  <c:v>0.92200000000000004</c:v>
                </c:pt>
                <c:pt idx="4">
                  <c:v>0.92300000000000004</c:v>
                </c:pt>
                <c:pt idx="5">
                  <c:v>0.92200000000000004</c:v>
                </c:pt>
                <c:pt idx="6">
                  <c:v>0.92</c:v>
                </c:pt>
                <c:pt idx="7">
                  <c:v>0.92100000000000004</c:v>
                </c:pt>
                <c:pt idx="8">
                  <c:v>0.92100000000000004</c:v>
                </c:pt>
                <c:pt idx="9">
                  <c:v>0.92100000000000004</c:v>
                </c:pt>
                <c:pt idx="10">
                  <c:v>0.92100000000000004</c:v>
                </c:pt>
                <c:pt idx="11">
                  <c:v>0.92</c:v>
                </c:pt>
                <c:pt idx="12">
                  <c:v>0.91600000000000004</c:v>
                </c:pt>
                <c:pt idx="13">
                  <c:v>0.91600000000000004</c:v>
                </c:pt>
                <c:pt idx="14">
                  <c:v>0.91500000000000004</c:v>
                </c:pt>
                <c:pt idx="15">
                  <c:v>0.91300000000000003</c:v>
                </c:pt>
                <c:pt idx="16">
                  <c:v>0.91200000000000003</c:v>
                </c:pt>
                <c:pt idx="17">
                  <c:v>0.90900000000000003</c:v>
                </c:pt>
                <c:pt idx="18">
                  <c:v>0.90300000000000002</c:v>
                </c:pt>
                <c:pt idx="19">
                  <c:v>0.90100000000000002</c:v>
                </c:pt>
                <c:pt idx="20">
                  <c:v>0.9</c:v>
                </c:pt>
                <c:pt idx="21">
                  <c:v>0.89800000000000002</c:v>
                </c:pt>
                <c:pt idx="22">
                  <c:v>0.89700000000000002</c:v>
                </c:pt>
                <c:pt idx="23">
                  <c:v>0.89500000000000002</c:v>
                </c:pt>
                <c:pt idx="24">
                  <c:v>0.89500000000000002</c:v>
                </c:pt>
                <c:pt idx="25">
                  <c:v>0.89800000000000002</c:v>
                </c:pt>
                <c:pt idx="26">
                  <c:v>0.90600000000000003</c:v>
                </c:pt>
                <c:pt idx="27">
                  <c:v>0.90900000000000003</c:v>
                </c:pt>
                <c:pt idx="28">
                  <c:v>0.91200000000000003</c:v>
                </c:pt>
                <c:pt idx="29">
                  <c:v>0.91300000000000003</c:v>
                </c:pt>
                <c:pt idx="30">
                  <c:v>0.92</c:v>
                </c:pt>
                <c:pt idx="31">
                  <c:v>0.92400000000000004</c:v>
                </c:pt>
                <c:pt idx="32">
                  <c:v>0.92600000000000005</c:v>
                </c:pt>
                <c:pt idx="33">
                  <c:v>0.92600000000000005</c:v>
                </c:pt>
                <c:pt idx="34">
                  <c:v>0.92800000000000005</c:v>
                </c:pt>
                <c:pt idx="35">
                  <c:v>0.92700000000000005</c:v>
                </c:pt>
                <c:pt idx="36">
                  <c:v>0.92800000000000005</c:v>
                </c:pt>
                <c:pt idx="37">
                  <c:v>0.92700000000000005</c:v>
                </c:pt>
                <c:pt idx="38">
                  <c:v>0.93</c:v>
                </c:pt>
                <c:pt idx="39">
                  <c:v>0.93400000000000005</c:v>
                </c:pt>
                <c:pt idx="40">
                  <c:v>0.93400000000000005</c:v>
                </c:pt>
                <c:pt idx="41">
                  <c:v>0.93200000000000005</c:v>
                </c:pt>
                <c:pt idx="42">
                  <c:v>0.93200000000000005</c:v>
                </c:pt>
              </c:numCache>
            </c:numRef>
          </c:val>
          <c:smooth val="0"/>
          <c:extLst>
            <c:ext xmlns:c16="http://schemas.microsoft.com/office/drawing/2014/chart" uri="{C3380CC4-5D6E-409C-BE32-E72D297353CC}">
              <c16:uniqueId val="{00000007-F3CD-4AAC-B980-D25580DE8733}"/>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1"/>
        <c:lblAlgn val="ctr"/>
        <c:lblOffset val="100"/>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3778247631852998"/>
          <c:w val="0.90130177514792897"/>
          <c:h val="0.1622175236814699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057D46"/>
            </a:solidFill>
          </c:spPr>
          <c:invertIfNegative val="0"/>
          <c:dLbls>
            <c:dLbl>
              <c:idx val="0"/>
              <c:layout>
                <c:manualLayout>
                  <c:x val="0"/>
                  <c:y val="-4.59019116568153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BAE-49B1-9920-6178731D470C}"/>
                </c:ext>
              </c:extLst>
            </c:dLbl>
            <c:dLbl>
              <c:idx val="1"/>
              <c:layout>
                <c:manualLayout>
                  <c:x val="0"/>
                  <c:y val="-7.90040743252913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BAE-49B1-9920-6178731D470C}"/>
                </c:ext>
              </c:extLst>
            </c:dLbl>
            <c:dLbl>
              <c:idx val="2"/>
              <c:layout>
                <c:manualLayout>
                  <c:x val="0"/>
                  <c:y val="5.860014857675411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BAE-49B1-9920-6178731D470C}"/>
                </c:ext>
              </c:extLst>
            </c:dLbl>
            <c:dLbl>
              <c:idx val="3"/>
              <c:layout>
                <c:manualLayout>
                  <c:x val="0"/>
                  <c:y val="-2.93000742883772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BAE-49B1-9920-6178731D470C}"/>
                </c:ext>
              </c:extLst>
            </c:dLbl>
            <c:dLbl>
              <c:idx val="4"/>
              <c:layout>
                <c:manualLayout>
                  <c:x val="0"/>
                  <c:y val="-5.978202019726466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BAE-49B1-9920-6178731D470C}"/>
                </c:ext>
              </c:extLst>
            </c:dLbl>
            <c:dLbl>
              <c:idx val="7"/>
              <c:layout>
                <c:manualLayout>
                  <c:x val="0"/>
                  <c:y val="-1.7937430851439468E-2"/>
                </c:manualLayout>
              </c:layout>
              <c:numFmt formatCode="#,##0.0" sourceLinked="0"/>
              <c:spPr>
                <a:noFill/>
                <a:ln>
                  <a:noFill/>
                </a:ln>
                <a:effectLst/>
              </c:spPr>
              <c:txPr>
                <a:bodyPr wrap="square" lIns="38100" tIns="19050" rIns="38100" bIns="19050" anchor="ctr">
                  <a:spAutoFit/>
                </a:bodyPr>
                <a:lstStyle/>
                <a:p>
                  <a:pPr>
                    <a:defRPr sz="700">
                      <a:solidFill>
                        <a:schemeClr val="tx1"/>
                      </a:solidFill>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BAE-49B1-9920-6178731D470C}"/>
                </c:ext>
              </c:extLst>
            </c:dLbl>
            <c:numFmt formatCode="#,##0.0" sourceLinked="0"/>
            <c:spPr>
              <a:noFill/>
              <a:ln>
                <a:noFill/>
              </a:ln>
              <a:effectLst/>
            </c:spPr>
            <c:txPr>
              <a:bodyPr wrap="square" lIns="38100" tIns="19050" rIns="38100" bIns="19050" anchor="ctr">
                <a:spAutoFit/>
              </a:bodyPr>
              <a:lstStyle/>
              <a:p>
                <a:pPr>
                  <a:defRPr sz="700">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0:$M$19</c:f>
              <c:strCache>
                <c:ptCount val="10"/>
                <c:pt idx="1">
                  <c:v>II.21</c:v>
                </c:pt>
                <c:pt idx="3">
                  <c:v>IV.21</c:v>
                </c:pt>
                <c:pt idx="5">
                  <c:v>II.22</c:v>
                </c:pt>
                <c:pt idx="7">
                  <c:v>IV.22</c:v>
                </c:pt>
                <c:pt idx="9">
                  <c:v>II.23</c:v>
                </c:pt>
              </c:strCache>
            </c:strRef>
          </c:cat>
          <c:val>
            <c:numRef>
              <c:f>'42'!$J$10:$J$19</c:f>
              <c:numCache>
                <c:formatCode>0.0</c:formatCode>
                <c:ptCount val="10"/>
                <c:pt idx="0">
                  <c:v>8.6</c:v>
                </c:pt>
                <c:pt idx="1">
                  <c:v>9.9</c:v>
                </c:pt>
                <c:pt idx="2">
                  <c:v>11.7</c:v>
                </c:pt>
                <c:pt idx="3">
                  <c:v>12.3</c:v>
                </c:pt>
                <c:pt idx="4">
                  <c:v>-3.9</c:v>
                </c:pt>
                <c:pt idx="5">
                  <c:v>-7.1</c:v>
                </c:pt>
                <c:pt idx="6">
                  <c:v>4.5</c:v>
                </c:pt>
                <c:pt idx="7">
                  <c:v>-1</c:v>
                </c:pt>
                <c:pt idx="8">
                  <c:v>18</c:v>
                </c:pt>
                <c:pt idx="9" formatCode="General">
                  <c:v>19.899999999999999</c:v>
                </c:pt>
              </c:numCache>
            </c:numRef>
          </c:val>
          <c:extLst>
            <c:ext xmlns:c16="http://schemas.microsoft.com/office/drawing/2014/chart" uri="{C3380CC4-5D6E-409C-BE32-E72D297353CC}">
              <c16:uniqueId val="{00000006-EBAE-49B1-9920-6178731D470C}"/>
            </c:ext>
          </c:extLst>
        </c:ser>
        <c:ser>
          <c:idx val="2"/>
          <c:order val="2"/>
          <c:tx>
            <c:strRef>
              <c:f>'42'!$I$8</c:f>
              <c:strCache>
                <c:ptCount val="1"/>
                <c:pt idx="0">
                  <c:v>Фінрезультат Приватбанку, млрд грн</c:v>
                </c:pt>
              </c:strCache>
            </c:strRef>
          </c:tx>
          <c:spPr>
            <a:solidFill>
              <a:srgbClr val="91C864"/>
            </a:solidFill>
          </c:spPr>
          <c:invertIfNegative val="0"/>
          <c:dLbls>
            <c:dLbl>
              <c:idx val="0"/>
              <c:layout>
                <c:manualLayout>
                  <c:x val="0"/>
                  <c:y val="4.973517572561796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BAE-49B1-9920-6178731D470C}"/>
                </c:ext>
              </c:extLst>
            </c:dLbl>
            <c:dLbl>
              <c:idx val="1"/>
              <c:layout>
                <c:manualLayout>
                  <c:x val="0"/>
                  <c:y val="4.09345354393728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BAE-49B1-9920-6178731D470C}"/>
                </c:ext>
              </c:extLst>
            </c:dLbl>
            <c:dLbl>
              <c:idx val="3"/>
              <c:layout>
                <c:manualLayout>
                  <c:x val="0"/>
                  <c:y val="-8.144036396690760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BAE-49B1-9920-6178731D470C}"/>
                </c:ext>
              </c:extLst>
            </c:dLbl>
            <c:dLbl>
              <c:idx val="4"/>
              <c:layout>
                <c:manualLayout>
                  <c:x val="1.2068141554392896E-5"/>
                  <c:y val="-8.921739178945288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BAE-49B1-9920-6178731D470C}"/>
                </c:ext>
              </c:extLst>
            </c:dLbl>
            <c:dLbl>
              <c:idx val="5"/>
              <c:layout>
                <c:manualLayout>
                  <c:x val="0"/>
                  <c:y val="2.529601468891975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BAE-49B1-9920-6178731D470C}"/>
                </c:ext>
              </c:extLst>
            </c:dLbl>
            <c:dLbl>
              <c:idx val="7"/>
              <c:layout>
                <c:manualLayout>
                  <c:x val="-8.7820597041761341E-3"/>
                  <c:y val="-4.393493561827640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BAE-49B1-9920-6178731D470C}"/>
                </c:ext>
              </c:extLst>
            </c:dLbl>
            <c:dLbl>
              <c:idx val="9"/>
              <c:layout>
                <c:manualLayout>
                  <c:x val="0"/>
                  <c:y val="-8.0403003695770012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BAE-49B1-9920-6178731D470C}"/>
                </c:ext>
              </c:extLst>
            </c:dLbl>
            <c:numFmt formatCode="#,##0.0" sourceLinked="0"/>
            <c:spPr>
              <a:noFill/>
              <a:ln>
                <a:noFill/>
              </a:ln>
              <a:effectLst/>
            </c:spPr>
            <c:txPr>
              <a:bodyPr wrap="square" lIns="38100" tIns="19050" rIns="38100" bIns="19050" anchor="ctr">
                <a:spAutoFit/>
              </a:bodyPr>
              <a:lstStyle/>
              <a:p>
                <a:pPr>
                  <a:defRPr sz="700"/>
                </a:pPr>
                <a:endParaRPr lang="uk-UA"/>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0:$M$19</c:f>
              <c:strCache>
                <c:ptCount val="10"/>
                <c:pt idx="1">
                  <c:v>II.21</c:v>
                </c:pt>
                <c:pt idx="3">
                  <c:v>IV.21</c:v>
                </c:pt>
                <c:pt idx="5">
                  <c:v>II.22</c:v>
                </c:pt>
                <c:pt idx="7">
                  <c:v>IV.22</c:v>
                </c:pt>
                <c:pt idx="9">
                  <c:v>II.23</c:v>
                </c:pt>
              </c:strCache>
            </c:strRef>
          </c:cat>
          <c:val>
            <c:numRef>
              <c:f>'42'!$I$10:$I$19</c:f>
              <c:numCache>
                <c:formatCode>0.0</c:formatCode>
                <c:ptCount val="10"/>
                <c:pt idx="0">
                  <c:v>2.4</c:v>
                </c:pt>
                <c:pt idx="1">
                  <c:v>9.1999999999999993</c:v>
                </c:pt>
                <c:pt idx="2">
                  <c:v>9.6</c:v>
                </c:pt>
                <c:pt idx="3">
                  <c:v>13.8</c:v>
                </c:pt>
                <c:pt idx="4">
                  <c:v>3.7</c:v>
                </c:pt>
                <c:pt idx="5">
                  <c:v>2.6</c:v>
                </c:pt>
                <c:pt idx="6">
                  <c:v>7.5</c:v>
                </c:pt>
                <c:pt idx="7">
                  <c:v>16.399999999999999</c:v>
                </c:pt>
                <c:pt idx="8">
                  <c:v>16</c:v>
                </c:pt>
                <c:pt idx="9" formatCode="General">
                  <c:v>13.7</c:v>
                </c:pt>
              </c:numCache>
            </c:numRef>
          </c:val>
          <c:extLst>
            <c:ext xmlns:c16="http://schemas.microsoft.com/office/drawing/2014/chart" uri="{C3380CC4-5D6E-409C-BE32-E72D297353CC}">
              <c16:uniqueId val="{0000000E-EBAE-49B1-9920-6178731D470C}"/>
            </c:ext>
          </c:extLst>
        </c:ser>
        <c:dLbls>
          <c:showLegendKey val="0"/>
          <c:showVal val="0"/>
          <c:showCatName val="0"/>
          <c:showSerName val="0"/>
          <c:showPercent val="0"/>
          <c:showBubbleSize val="0"/>
        </c:dLbls>
        <c:gapWidth val="30"/>
        <c:overlap val="100"/>
        <c:axId val="499216448"/>
        <c:axId val="499216840"/>
      </c:barChart>
      <c:lineChart>
        <c:grouping val="standard"/>
        <c:varyColors val="0"/>
        <c:ser>
          <c:idx val="1"/>
          <c:order val="0"/>
          <c:tx>
            <c:strRef>
              <c:f>'42'!$K$8</c:f>
              <c:strCache>
                <c:ptCount val="1"/>
                <c:pt idx="0">
                  <c:v>ROE (п. ш.)</c:v>
                </c:pt>
              </c:strCache>
            </c:strRef>
          </c:tx>
          <c:spPr>
            <a:ln w="25400">
              <a:solidFill>
                <a:srgbClr val="7D0532"/>
              </a:solidFill>
            </a:ln>
          </c:spPr>
          <c:marker>
            <c:symbol val="none"/>
          </c:marker>
          <c:dPt>
            <c:idx val="0"/>
            <c:bubble3D val="0"/>
            <c:spPr>
              <a:ln w="25400">
                <a:solidFill>
                  <a:schemeClr val="tx1"/>
                </a:solidFill>
              </a:ln>
            </c:spPr>
            <c:extLst>
              <c:ext xmlns:c16="http://schemas.microsoft.com/office/drawing/2014/chart" uri="{C3380CC4-5D6E-409C-BE32-E72D297353CC}">
                <c16:uniqueId val="{00000010-EBAE-49B1-9920-6178731D470C}"/>
              </c:ext>
            </c:extLst>
          </c:dPt>
          <c:dPt>
            <c:idx val="4"/>
            <c:bubble3D val="0"/>
            <c:spPr>
              <a:ln w="25400">
                <a:noFill/>
              </a:ln>
            </c:spPr>
            <c:extLst>
              <c:ext xmlns:c16="http://schemas.microsoft.com/office/drawing/2014/chart" uri="{C3380CC4-5D6E-409C-BE32-E72D297353CC}">
                <c16:uniqueId val="{00000012-EBAE-49B1-9920-6178731D470C}"/>
              </c:ext>
            </c:extLst>
          </c:dPt>
          <c:dPt>
            <c:idx val="8"/>
            <c:bubble3D val="0"/>
            <c:spPr>
              <a:ln w="25400">
                <a:noFill/>
              </a:ln>
            </c:spPr>
            <c:extLst>
              <c:ext xmlns:c16="http://schemas.microsoft.com/office/drawing/2014/chart" uri="{C3380CC4-5D6E-409C-BE32-E72D297353CC}">
                <c16:uniqueId val="{00000014-EBAE-49B1-9920-6178731D470C}"/>
              </c:ext>
            </c:extLst>
          </c:dPt>
          <c:cat>
            <c:strRef>
              <c:f>'42'!$M$10:$M$19</c:f>
              <c:strCache>
                <c:ptCount val="10"/>
                <c:pt idx="1">
                  <c:v>II.21</c:v>
                </c:pt>
                <c:pt idx="3">
                  <c:v>IV.21</c:v>
                </c:pt>
                <c:pt idx="5">
                  <c:v>II.22</c:v>
                </c:pt>
                <c:pt idx="7">
                  <c:v>IV.22</c:v>
                </c:pt>
                <c:pt idx="9">
                  <c:v>II.23</c:v>
                </c:pt>
              </c:strCache>
            </c:strRef>
          </c:cat>
          <c:val>
            <c:numRef>
              <c:f>'42'!$K$10:$K$19</c:f>
              <c:numCache>
                <c:formatCode>0.00</c:formatCode>
                <c:ptCount val="10"/>
                <c:pt idx="0">
                  <c:v>0.20499999999999999</c:v>
                </c:pt>
                <c:pt idx="1">
                  <c:v>0.28599999999999998</c:v>
                </c:pt>
                <c:pt idx="2">
                  <c:v>0.32100000000000001</c:v>
                </c:pt>
                <c:pt idx="3">
                  <c:v>0.35199999999999998</c:v>
                </c:pt>
                <c:pt idx="4" formatCode="0.000">
                  <c:v>-3.0000000000000001E-3</c:v>
                </c:pt>
                <c:pt idx="5">
                  <c:v>-4.1000000000000002E-2</c:v>
                </c:pt>
                <c:pt idx="6" formatCode="General">
                  <c:v>4.2999999999999997E-2</c:v>
                </c:pt>
                <c:pt idx="7">
                  <c:v>0.109</c:v>
                </c:pt>
                <c:pt idx="8">
                  <c:v>0.58099999999999996</c:v>
                </c:pt>
                <c:pt idx="9">
                  <c:v>0.56000000000000005</c:v>
                </c:pt>
              </c:numCache>
            </c:numRef>
          </c:val>
          <c:smooth val="0"/>
          <c:extLst>
            <c:ext xmlns:c16="http://schemas.microsoft.com/office/drawing/2014/chart" uri="{C3380CC4-5D6E-409C-BE32-E72D297353CC}">
              <c16:uniqueId val="{00000015-EBAE-49B1-9920-6178731D470C}"/>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35"/>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499216448"/>
        <c:crosses val="autoZero"/>
        <c:crossBetween val="between"/>
        <c:majorUnit val="5"/>
      </c:valAx>
      <c:valAx>
        <c:axId val="499217232"/>
        <c:scaling>
          <c:orientation val="minMax"/>
          <c:max val="0.60000000000000009"/>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563204369239414"/>
          <c:w val="1"/>
          <c:h val="0.21880366595104317"/>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9</c:f>
              <c:strCache>
                <c:ptCount val="1"/>
                <c:pt idx="0">
                  <c:v>of other solvent banks, UAH billions</c:v>
                </c:pt>
              </c:strCache>
            </c:strRef>
          </c:tx>
          <c:spPr>
            <a:solidFill>
              <a:srgbClr val="057D46"/>
            </a:solidFill>
          </c:spPr>
          <c:invertIfNegative val="0"/>
          <c:dLbls>
            <c:dLbl>
              <c:idx val="0"/>
              <c:layout>
                <c:manualLayout>
                  <c:x val="0"/>
                  <c:y val="-4.59019116568153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B4F-4D20-9974-DB101F4C3285}"/>
                </c:ext>
              </c:extLst>
            </c:dLbl>
            <c:dLbl>
              <c:idx val="1"/>
              <c:layout>
                <c:manualLayout>
                  <c:x val="0"/>
                  <c:y val="-7.90040743252913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B4F-4D20-9974-DB101F4C3285}"/>
                </c:ext>
              </c:extLst>
            </c:dLbl>
            <c:dLbl>
              <c:idx val="2"/>
              <c:layout>
                <c:manualLayout>
                  <c:x val="0"/>
                  <c:y val="5.860014857675411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B4F-4D20-9974-DB101F4C3285}"/>
                </c:ext>
              </c:extLst>
            </c:dLbl>
            <c:dLbl>
              <c:idx val="3"/>
              <c:layout>
                <c:manualLayout>
                  <c:x val="0"/>
                  <c:y val="-2.93000742883772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B4F-4D20-9974-DB101F4C3285}"/>
                </c:ext>
              </c:extLst>
            </c:dLbl>
            <c:dLbl>
              <c:idx val="4"/>
              <c:layout>
                <c:manualLayout>
                  <c:x val="0"/>
                  <c:y val="-5.978202019726466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B4F-4D20-9974-DB101F4C3285}"/>
                </c:ext>
              </c:extLst>
            </c:dLbl>
            <c:dLbl>
              <c:idx val="7"/>
              <c:layout>
                <c:manualLayout>
                  <c:x val="0"/>
                  <c:y val="-1.7937430851439468E-2"/>
                </c:manualLayout>
              </c:layout>
              <c:numFmt formatCode="#,##0.0" sourceLinked="0"/>
              <c:spPr>
                <a:noFill/>
                <a:ln>
                  <a:noFill/>
                </a:ln>
                <a:effectLst/>
              </c:spPr>
              <c:txPr>
                <a:bodyPr wrap="square" lIns="38100" tIns="19050" rIns="38100" bIns="19050" anchor="ctr">
                  <a:spAutoFit/>
                </a:bodyPr>
                <a:lstStyle/>
                <a:p>
                  <a:pPr>
                    <a:defRPr sz="700">
                      <a:solidFill>
                        <a:schemeClr val="tx1"/>
                      </a:solidFill>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B4F-4D20-9974-DB101F4C3285}"/>
                </c:ext>
              </c:extLst>
            </c:dLbl>
            <c:numFmt formatCode="#,##0.0" sourceLinked="0"/>
            <c:spPr>
              <a:noFill/>
              <a:ln>
                <a:noFill/>
              </a:ln>
              <a:effectLst/>
            </c:spPr>
            <c:txPr>
              <a:bodyPr wrap="square" lIns="38100" tIns="19050" rIns="38100" bIns="19050" anchor="ctr">
                <a:spAutoFit/>
              </a:bodyPr>
              <a:lstStyle/>
              <a:p>
                <a:pPr>
                  <a:defRPr sz="700">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L$10:$L$19</c:f>
              <c:strCache>
                <c:ptCount val="10"/>
                <c:pt idx="1">
                  <c:v>Q2.21</c:v>
                </c:pt>
                <c:pt idx="3">
                  <c:v>Q4.21</c:v>
                </c:pt>
                <c:pt idx="5">
                  <c:v>Q2.22</c:v>
                </c:pt>
                <c:pt idx="7">
                  <c:v>Q4.22</c:v>
                </c:pt>
                <c:pt idx="9">
                  <c:v>Q2.23</c:v>
                </c:pt>
              </c:strCache>
            </c:strRef>
          </c:cat>
          <c:val>
            <c:numRef>
              <c:f>'42'!$J$10:$J$19</c:f>
              <c:numCache>
                <c:formatCode>0.0</c:formatCode>
                <c:ptCount val="10"/>
                <c:pt idx="0">
                  <c:v>8.6</c:v>
                </c:pt>
                <c:pt idx="1">
                  <c:v>9.9</c:v>
                </c:pt>
                <c:pt idx="2">
                  <c:v>11.7</c:v>
                </c:pt>
                <c:pt idx="3">
                  <c:v>12.3</c:v>
                </c:pt>
                <c:pt idx="4">
                  <c:v>-3.9</c:v>
                </c:pt>
                <c:pt idx="5">
                  <c:v>-7.1</c:v>
                </c:pt>
                <c:pt idx="6">
                  <c:v>4.5</c:v>
                </c:pt>
                <c:pt idx="7">
                  <c:v>-1</c:v>
                </c:pt>
                <c:pt idx="8">
                  <c:v>18</c:v>
                </c:pt>
                <c:pt idx="9" formatCode="General">
                  <c:v>19.899999999999999</c:v>
                </c:pt>
              </c:numCache>
            </c:numRef>
          </c:val>
          <c:extLst>
            <c:ext xmlns:c16="http://schemas.microsoft.com/office/drawing/2014/chart" uri="{C3380CC4-5D6E-409C-BE32-E72D297353CC}">
              <c16:uniqueId val="{00000006-2B4F-4D20-9974-DB101F4C3285}"/>
            </c:ext>
          </c:extLst>
        </c:ser>
        <c:ser>
          <c:idx val="2"/>
          <c:order val="2"/>
          <c:tx>
            <c:strRef>
              <c:f>'42'!$I$9</c:f>
              <c:strCache>
                <c:ptCount val="1"/>
                <c:pt idx="0">
                  <c:v>of PrivatBank, UAH billions</c:v>
                </c:pt>
              </c:strCache>
            </c:strRef>
          </c:tx>
          <c:spPr>
            <a:solidFill>
              <a:srgbClr val="91C864"/>
            </a:solidFill>
          </c:spPr>
          <c:invertIfNegative val="0"/>
          <c:dLbls>
            <c:dLbl>
              <c:idx val="0"/>
              <c:layout>
                <c:manualLayout>
                  <c:x val="0"/>
                  <c:y val="4.973517572561796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B4F-4D20-9974-DB101F4C3285}"/>
                </c:ext>
              </c:extLst>
            </c:dLbl>
            <c:dLbl>
              <c:idx val="1"/>
              <c:layout>
                <c:manualLayout>
                  <c:x val="0"/>
                  <c:y val="4.09345354393728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B4F-4D20-9974-DB101F4C3285}"/>
                </c:ext>
              </c:extLst>
            </c:dLbl>
            <c:dLbl>
              <c:idx val="3"/>
              <c:layout>
                <c:manualLayout>
                  <c:x val="0"/>
                  <c:y val="-8.144036396690760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B4F-4D20-9974-DB101F4C3285}"/>
                </c:ext>
              </c:extLst>
            </c:dLbl>
            <c:dLbl>
              <c:idx val="4"/>
              <c:layout>
                <c:manualLayout>
                  <c:x val="4.3910795056060891E-3"/>
                  <c:y val="-8.921739178945288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B4F-4D20-9974-DB101F4C3285}"/>
                </c:ext>
              </c:extLst>
            </c:dLbl>
            <c:dLbl>
              <c:idx val="5"/>
              <c:layout>
                <c:manualLayout>
                  <c:x val="0"/>
                  <c:y val="2.529601468891975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B4F-4D20-9974-DB101F4C3285}"/>
                </c:ext>
              </c:extLst>
            </c:dLbl>
            <c:dLbl>
              <c:idx val="7"/>
              <c:layout>
                <c:manualLayout>
                  <c:x val="-8.7820597041761341E-3"/>
                  <c:y val="-4.393493561827640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B4F-4D20-9974-DB101F4C3285}"/>
                </c:ext>
              </c:extLst>
            </c:dLbl>
            <c:dLbl>
              <c:idx val="9"/>
              <c:layout>
                <c:manualLayout>
                  <c:x val="0"/>
                  <c:y val="-8.0403003695770012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B4F-4D20-9974-DB101F4C3285}"/>
                </c:ext>
              </c:extLst>
            </c:dLbl>
            <c:numFmt formatCode="#,##0.0" sourceLinked="0"/>
            <c:spPr>
              <a:noFill/>
              <a:ln>
                <a:noFill/>
              </a:ln>
              <a:effectLst/>
            </c:spPr>
            <c:txPr>
              <a:bodyPr wrap="square" lIns="38100" tIns="19050" rIns="38100" bIns="19050" anchor="ctr">
                <a:spAutoFit/>
              </a:bodyPr>
              <a:lstStyle/>
              <a:p>
                <a:pPr>
                  <a:defRPr sz="700"/>
                </a:pPr>
                <a:endParaRPr lang="uk-UA"/>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L$10:$L$19</c:f>
              <c:strCache>
                <c:ptCount val="10"/>
                <c:pt idx="1">
                  <c:v>Q2.21</c:v>
                </c:pt>
                <c:pt idx="3">
                  <c:v>Q4.21</c:v>
                </c:pt>
                <c:pt idx="5">
                  <c:v>Q2.22</c:v>
                </c:pt>
                <c:pt idx="7">
                  <c:v>Q4.22</c:v>
                </c:pt>
                <c:pt idx="9">
                  <c:v>Q2.23</c:v>
                </c:pt>
              </c:strCache>
            </c:strRef>
          </c:cat>
          <c:val>
            <c:numRef>
              <c:f>'42'!$I$10:$I$19</c:f>
              <c:numCache>
                <c:formatCode>0.0</c:formatCode>
                <c:ptCount val="10"/>
                <c:pt idx="0">
                  <c:v>2.4</c:v>
                </c:pt>
                <c:pt idx="1">
                  <c:v>9.1999999999999993</c:v>
                </c:pt>
                <c:pt idx="2">
                  <c:v>9.6</c:v>
                </c:pt>
                <c:pt idx="3">
                  <c:v>13.8</c:v>
                </c:pt>
                <c:pt idx="4">
                  <c:v>3.7</c:v>
                </c:pt>
                <c:pt idx="5">
                  <c:v>2.6</c:v>
                </c:pt>
                <c:pt idx="6">
                  <c:v>7.5</c:v>
                </c:pt>
                <c:pt idx="7">
                  <c:v>16.399999999999999</c:v>
                </c:pt>
                <c:pt idx="8">
                  <c:v>16</c:v>
                </c:pt>
                <c:pt idx="9" formatCode="General">
                  <c:v>13.7</c:v>
                </c:pt>
              </c:numCache>
            </c:numRef>
          </c:val>
          <c:extLst>
            <c:ext xmlns:c16="http://schemas.microsoft.com/office/drawing/2014/chart" uri="{C3380CC4-5D6E-409C-BE32-E72D297353CC}">
              <c16:uniqueId val="{0000000E-2B4F-4D20-9974-DB101F4C3285}"/>
            </c:ext>
          </c:extLst>
        </c:ser>
        <c:dLbls>
          <c:showLegendKey val="0"/>
          <c:showVal val="0"/>
          <c:showCatName val="0"/>
          <c:showSerName val="0"/>
          <c:showPercent val="0"/>
          <c:showBubbleSize val="0"/>
        </c:dLbls>
        <c:gapWidth val="30"/>
        <c:overlap val="100"/>
        <c:axId val="499216448"/>
        <c:axId val="499216840"/>
      </c:barChart>
      <c:lineChart>
        <c:grouping val="standard"/>
        <c:varyColors val="0"/>
        <c:ser>
          <c:idx val="1"/>
          <c:order val="0"/>
          <c:tx>
            <c:strRef>
              <c:f>'42'!$K$9</c:f>
              <c:strCache>
                <c:ptCount val="1"/>
                <c:pt idx="0">
                  <c:v>Total sector ROE (r.h.s.)</c:v>
                </c:pt>
              </c:strCache>
            </c:strRef>
          </c:tx>
          <c:spPr>
            <a:ln w="25400">
              <a:solidFill>
                <a:srgbClr val="7D0532"/>
              </a:solidFill>
            </a:ln>
          </c:spPr>
          <c:marker>
            <c:symbol val="none"/>
          </c:marker>
          <c:dPt>
            <c:idx val="0"/>
            <c:bubble3D val="0"/>
            <c:spPr>
              <a:ln w="25400">
                <a:solidFill>
                  <a:schemeClr val="tx1"/>
                </a:solidFill>
              </a:ln>
            </c:spPr>
            <c:extLst>
              <c:ext xmlns:c16="http://schemas.microsoft.com/office/drawing/2014/chart" uri="{C3380CC4-5D6E-409C-BE32-E72D297353CC}">
                <c16:uniqueId val="{00000010-2B4F-4D20-9974-DB101F4C3285}"/>
              </c:ext>
            </c:extLst>
          </c:dPt>
          <c:dPt>
            <c:idx val="4"/>
            <c:bubble3D val="0"/>
            <c:spPr>
              <a:ln w="25400">
                <a:noFill/>
              </a:ln>
            </c:spPr>
            <c:extLst>
              <c:ext xmlns:c16="http://schemas.microsoft.com/office/drawing/2014/chart" uri="{C3380CC4-5D6E-409C-BE32-E72D297353CC}">
                <c16:uniqueId val="{00000012-2B4F-4D20-9974-DB101F4C3285}"/>
              </c:ext>
            </c:extLst>
          </c:dPt>
          <c:dPt>
            <c:idx val="8"/>
            <c:bubble3D val="0"/>
            <c:spPr>
              <a:ln w="25400">
                <a:noFill/>
              </a:ln>
            </c:spPr>
            <c:extLst>
              <c:ext xmlns:c16="http://schemas.microsoft.com/office/drawing/2014/chart" uri="{C3380CC4-5D6E-409C-BE32-E72D297353CC}">
                <c16:uniqueId val="{00000014-2B4F-4D20-9974-DB101F4C3285}"/>
              </c:ext>
            </c:extLst>
          </c:dPt>
          <c:cat>
            <c:strRef>
              <c:f>'42'!$M$10:$M$19</c:f>
              <c:strCache>
                <c:ptCount val="10"/>
                <c:pt idx="1">
                  <c:v>II.21</c:v>
                </c:pt>
                <c:pt idx="3">
                  <c:v>IV.21</c:v>
                </c:pt>
                <c:pt idx="5">
                  <c:v>II.22</c:v>
                </c:pt>
                <c:pt idx="7">
                  <c:v>IV.22</c:v>
                </c:pt>
                <c:pt idx="9">
                  <c:v>II.23</c:v>
                </c:pt>
              </c:strCache>
            </c:strRef>
          </c:cat>
          <c:val>
            <c:numRef>
              <c:f>'42'!$K$10:$K$19</c:f>
              <c:numCache>
                <c:formatCode>0.00</c:formatCode>
                <c:ptCount val="10"/>
                <c:pt idx="0">
                  <c:v>0.20499999999999999</c:v>
                </c:pt>
                <c:pt idx="1">
                  <c:v>0.28599999999999998</c:v>
                </c:pt>
                <c:pt idx="2">
                  <c:v>0.32100000000000001</c:v>
                </c:pt>
                <c:pt idx="3">
                  <c:v>0.35199999999999998</c:v>
                </c:pt>
                <c:pt idx="4" formatCode="0.000">
                  <c:v>-3.0000000000000001E-3</c:v>
                </c:pt>
                <c:pt idx="5">
                  <c:v>-4.1000000000000002E-2</c:v>
                </c:pt>
                <c:pt idx="6" formatCode="General">
                  <c:v>4.2999999999999997E-2</c:v>
                </c:pt>
                <c:pt idx="7">
                  <c:v>0.109</c:v>
                </c:pt>
                <c:pt idx="8">
                  <c:v>0.58099999999999996</c:v>
                </c:pt>
                <c:pt idx="9">
                  <c:v>0.56000000000000005</c:v>
                </c:pt>
              </c:numCache>
            </c:numRef>
          </c:val>
          <c:smooth val="0"/>
          <c:extLst>
            <c:ext xmlns:c16="http://schemas.microsoft.com/office/drawing/2014/chart" uri="{C3380CC4-5D6E-409C-BE32-E72D297353CC}">
              <c16:uniqueId val="{00000015-2B4F-4D20-9974-DB101F4C3285}"/>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35"/>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499216448"/>
        <c:crosses val="autoZero"/>
        <c:crossBetween val="between"/>
        <c:majorUnit val="5"/>
      </c:valAx>
      <c:valAx>
        <c:axId val="499217232"/>
        <c:scaling>
          <c:orientation val="minMax"/>
          <c:max val="0.60000000000000009"/>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1"/>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3195020746887967E-2"/>
          <c:y val="2.358490566037736E-2"/>
          <c:w val="0.94605809128630702"/>
          <c:h val="0.77830188679245282"/>
        </c:manualLayout>
      </c:layout>
      <c:barChart>
        <c:barDir val="col"/>
        <c:grouping val="stacked"/>
        <c:varyColors val="0"/>
        <c:ser>
          <c:idx val="0"/>
          <c:order val="0"/>
          <c:tx>
            <c:strRef>
              <c:f>'43'!$I$8</c:f>
              <c:strCache>
                <c:ptCount val="1"/>
                <c:pt idx="0">
                  <c:v>Операційний дохід, млрд грн</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5"/>
              <c:layout>
                <c:manualLayout>
                  <c:x val="0"/>
                  <c:y val="8.25471698113206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166-4EDC-9D7D-726EB8147311}"/>
                </c:ext>
              </c:extLst>
            </c:dLbl>
            <c:dLbl>
              <c:idx val="6"/>
              <c:layout>
                <c:manualLayout>
                  <c:x val="-1.5214208753152524E-16"/>
                  <c:y val="-5.89622641509434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166-4EDC-9D7D-726EB8147311}"/>
                </c:ext>
              </c:extLst>
            </c:dLbl>
            <c:dLbl>
              <c:idx val="7"/>
              <c:layout>
                <c:manualLayout>
                  <c:x val="0"/>
                  <c:y val="4.12735849056604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166-4EDC-9D7D-726EB8147311}"/>
                </c:ext>
              </c:extLst>
            </c:dLbl>
            <c:dLbl>
              <c:idx val="8"/>
              <c:layout>
                <c:manualLayout>
                  <c:x val="0"/>
                  <c:y val="-7.075471698113207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166-4EDC-9D7D-726EB8147311}"/>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M$10:$M$19</c:f>
              <c:strCache>
                <c:ptCount val="10"/>
                <c:pt idx="1">
                  <c:v>II.21</c:v>
                </c:pt>
                <c:pt idx="3">
                  <c:v>IV.21</c:v>
                </c:pt>
                <c:pt idx="5">
                  <c:v>II.22</c:v>
                </c:pt>
                <c:pt idx="7">
                  <c:v>IV.22</c:v>
                </c:pt>
                <c:pt idx="9">
                  <c:v>II.23</c:v>
                </c:pt>
              </c:strCache>
            </c:strRef>
          </c:cat>
          <c:val>
            <c:numRef>
              <c:f>'43'!$I$10:$I$19</c:f>
              <c:numCache>
                <c:formatCode>0</c:formatCode>
                <c:ptCount val="10"/>
                <c:pt idx="0">
                  <c:v>34.299999999999997</c:v>
                </c:pt>
                <c:pt idx="1">
                  <c:v>46.5</c:v>
                </c:pt>
                <c:pt idx="2">
                  <c:v>47.7</c:v>
                </c:pt>
                <c:pt idx="3">
                  <c:v>54.6</c:v>
                </c:pt>
                <c:pt idx="4">
                  <c:v>47.9</c:v>
                </c:pt>
                <c:pt idx="5">
                  <c:v>55.1</c:v>
                </c:pt>
                <c:pt idx="6">
                  <c:v>79.400000000000006</c:v>
                </c:pt>
                <c:pt idx="7">
                  <c:v>71.2</c:v>
                </c:pt>
                <c:pt idx="8">
                  <c:v>70.900000000000006</c:v>
                </c:pt>
                <c:pt idx="9">
                  <c:v>68.099999999999994</c:v>
                </c:pt>
              </c:numCache>
            </c:numRef>
          </c:val>
          <c:extLst>
            <c:ext xmlns:c16="http://schemas.microsoft.com/office/drawing/2014/chart" uri="{C3380CC4-5D6E-409C-BE32-E72D297353CC}">
              <c16:uniqueId val="{00000004-7166-4EDC-9D7D-726EB8147311}"/>
            </c:ext>
          </c:extLst>
        </c:ser>
        <c:dLbls>
          <c:showLegendKey val="0"/>
          <c:showVal val="0"/>
          <c:showCatName val="0"/>
          <c:showSerName val="0"/>
          <c:showPercent val="0"/>
          <c:showBubbleSize val="0"/>
        </c:dLbls>
        <c:gapWidth val="50"/>
        <c:overlap val="100"/>
        <c:axId val="499223504"/>
        <c:axId val="499223112"/>
      </c:barChart>
      <c:lineChart>
        <c:grouping val="standard"/>
        <c:varyColors val="0"/>
        <c:ser>
          <c:idx val="1"/>
          <c:order val="1"/>
          <c:tx>
            <c:strRef>
              <c:f>'43'!$J$8</c:f>
              <c:strCache>
                <c:ptCount val="1"/>
                <c:pt idx="0">
                  <c:v>CIR (п. ш.)</c:v>
                </c:pt>
              </c:strCache>
            </c:strRef>
          </c:tx>
          <c:spPr>
            <a:ln w="25400" cmpd="sng">
              <a:solidFill>
                <a:srgbClr val="91C864"/>
              </a:solidFill>
              <a:prstDash val="solid"/>
            </a:ln>
          </c:spPr>
          <c:marker>
            <c:symbol val="none"/>
          </c:marker>
          <c:cat>
            <c:strRef>
              <c:f>'43'!$M$10:$M$19</c:f>
              <c:strCache>
                <c:ptCount val="10"/>
                <c:pt idx="1">
                  <c:v>II.21</c:v>
                </c:pt>
                <c:pt idx="3">
                  <c:v>IV.21</c:v>
                </c:pt>
                <c:pt idx="5">
                  <c:v>II.22</c:v>
                </c:pt>
                <c:pt idx="7">
                  <c:v>IV.22</c:v>
                </c:pt>
                <c:pt idx="9">
                  <c:v>II.23</c:v>
                </c:pt>
              </c:strCache>
            </c:strRef>
          </c:cat>
          <c:val>
            <c:numRef>
              <c:f>'43'!$J$10:$J$19</c:f>
              <c:numCache>
                <c:formatCode>0.0%</c:formatCode>
                <c:ptCount val="10"/>
                <c:pt idx="0">
                  <c:v>0.61</c:v>
                </c:pt>
                <c:pt idx="1">
                  <c:v>0.499</c:v>
                </c:pt>
                <c:pt idx="2">
                  <c:v>0.47</c:v>
                </c:pt>
                <c:pt idx="3">
                  <c:v>0.54800000000000004</c:v>
                </c:pt>
                <c:pt idx="4">
                  <c:v>0.54100000000000004</c:v>
                </c:pt>
                <c:pt idx="5">
                  <c:v>0.39400000000000002</c:v>
                </c:pt>
                <c:pt idx="6">
                  <c:v>0.29299999999999998</c:v>
                </c:pt>
                <c:pt idx="7">
                  <c:v>0.41299999999999998</c:v>
                </c:pt>
                <c:pt idx="8">
                  <c:v>0.35560000000000003</c:v>
                </c:pt>
                <c:pt idx="9">
                  <c:v>0.39860000000000001</c:v>
                </c:pt>
              </c:numCache>
            </c:numRef>
          </c:val>
          <c:smooth val="0"/>
          <c:extLst>
            <c:ext xmlns:c16="http://schemas.microsoft.com/office/drawing/2014/chart" uri="{C3380CC4-5D6E-409C-BE32-E72D297353CC}">
              <c16:uniqueId val="{00000005-7166-4EDC-9D7D-726EB8147311}"/>
            </c:ext>
          </c:extLst>
        </c:ser>
        <c:ser>
          <c:idx val="2"/>
          <c:order val="2"/>
          <c:tx>
            <c:strRef>
              <c:f>'43'!$K$8</c:f>
              <c:strCache>
                <c:ptCount val="1"/>
                <c:pt idx="0">
                  <c:v>CIR без переоцінки* (п. ш.)</c:v>
                </c:pt>
              </c:strCache>
            </c:strRef>
          </c:tx>
          <c:spPr>
            <a:ln w="25400" cmpd="sng">
              <a:solidFill>
                <a:srgbClr val="7D0532"/>
              </a:solidFill>
              <a:prstDash val="solid"/>
            </a:ln>
          </c:spPr>
          <c:marker>
            <c:symbol val="none"/>
          </c:marker>
          <c:cat>
            <c:strRef>
              <c:f>'43'!$M$10:$M$19</c:f>
              <c:strCache>
                <c:ptCount val="10"/>
                <c:pt idx="1">
                  <c:v>II.21</c:v>
                </c:pt>
                <c:pt idx="3">
                  <c:v>IV.21</c:v>
                </c:pt>
                <c:pt idx="5">
                  <c:v>II.22</c:v>
                </c:pt>
                <c:pt idx="7">
                  <c:v>IV.22</c:v>
                </c:pt>
                <c:pt idx="9">
                  <c:v>II.23</c:v>
                </c:pt>
              </c:strCache>
            </c:strRef>
          </c:cat>
          <c:val>
            <c:numRef>
              <c:f>'43'!$K$10:$K$19</c:f>
              <c:numCache>
                <c:formatCode>0.0%</c:formatCode>
                <c:ptCount val="10"/>
                <c:pt idx="0">
                  <c:v>0.50700000000000001</c:v>
                </c:pt>
                <c:pt idx="1">
                  <c:v>0.499</c:v>
                </c:pt>
                <c:pt idx="2">
                  <c:v>0.44600000000000001</c:v>
                </c:pt>
                <c:pt idx="3">
                  <c:v>0.53800000000000003</c:v>
                </c:pt>
                <c:pt idx="4">
                  <c:v>0.54400000000000004</c:v>
                </c:pt>
                <c:pt idx="5">
                  <c:v>0.378</c:v>
                </c:pt>
                <c:pt idx="6">
                  <c:v>0.36480000000000001</c:v>
                </c:pt>
                <c:pt idx="7">
                  <c:v>0.39860000000000001</c:v>
                </c:pt>
                <c:pt idx="8">
                  <c:v>0.36480000000000001</c:v>
                </c:pt>
                <c:pt idx="9">
                  <c:v>0.40379999999999999</c:v>
                </c:pt>
              </c:numCache>
            </c:numRef>
          </c:val>
          <c:smooth val="0"/>
          <c:extLst>
            <c:ext xmlns:c16="http://schemas.microsoft.com/office/drawing/2014/chart" uri="{C3380CC4-5D6E-409C-BE32-E72D297353CC}">
              <c16:uniqueId val="{00000006-7166-4EDC-9D7D-726EB8147311}"/>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9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15"/>
      </c:valAx>
      <c:valAx>
        <c:axId val="499222720"/>
        <c:scaling>
          <c:orientation val="minMax"/>
          <c:max val="0.9"/>
          <c:min val="0"/>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7462671937792008E-2"/>
          <c:y val="0.80188679245283023"/>
          <c:w val="0.9294605809128631"/>
          <c:h val="0.1981132075471698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3195020746887967E-2"/>
          <c:y val="2.358490566037736E-2"/>
          <c:w val="0.94605809128630702"/>
          <c:h val="0.77830188679245282"/>
        </c:manualLayout>
      </c:layout>
      <c:barChart>
        <c:barDir val="col"/>
        <c:grouping val="stacked"/>
        <c:varyColors val="0"/>
        <c:ser>
          <c:idx val="0"/>
          <c:order val="0"/>
          <c:tx>
            <c:strRef>
              <c:f>'43'!$I$9</c:f>
              <c:strCache>
                <c:ptCount val="1"/>
                <c:pt idx="0">
                  <c:v>Operating income, UAH billio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5"/>
              <c:layout>
                <c:manualLayout>
                  <c:x val="0"/>
                  <c:y val="8.25471698113206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3F8-4E96-912C-3292820BDC48}"/>
                </c:ext>
              </c:extLst>
            </c:dLbl>
            <c:dLbl>
              <c:idx val="6"/>
              <c:layout>
                <c:manualLayout>
                  <c:x val="-1.5214208753152524E-16"/>
                  <c:y val="-5.89622641509434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3F8-4E96-912C-3292820BDC48}"/>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L$10:$L$19</c:f>
              <c:strCache>
                <c:ptCount val="10"/>
                <c:pt idx="1">
                  <c:v>Q2.21</c:v>
                </c:pt>
                <c:pt idx="3">
                  <c:v>Q4.21</c:v>
                </c:pt>
                <c:pt idx="5">
                  <c:v>Q2.22</c:v>
                </c:pt>
                <c:pt idx="7">
                  <c:v>Q4.22</c:v>
                </c:pt>
                <c:pt idx="9">
                  <c:v>Q2.23</c:v>
                </c:pt>
              </c:strCache>
            </c:strRef>
          </c:cat>
          <c:val>
            <c:numRef>
              <c:f>'43'!$I$10:$I$19</c:f>
              <c:numCache>
                <c:formatCode>0</c:formatCode>
                <c:ptCount val="10"/>
                <c:pt idx="0">
                  <c:v>34.299999999999997</c:v>
                </c:pt>
                <c:pt idx="1">
                  <c:v>46.5</c:v>
                </c:pt>
                <c:pt idx="2">
                  <c:v>47.7</c:v>
                </c:pt>
                <c:pt idx="3">
                  <c:v>54.6</c:v>
                </c:pt>
                <c:pt idx="4">
                  <c:v>47.9</c:v>
                </c:pt>
                <c:pt idx="5">
                  <c:v>55.1</c:v>
                </c:pt>
                <c:pt idx="6">
                  <c:v>79.400000000000006</c:v>
                </c:pt>
                <c:pt idx="7">
                  <c:v>71.2</c:v>
                </c:pt>
                <c:pt idx="8">
                  <c:v>70.900000000000006</c:v>
                </c:pt>
                <c:pt idx="9">
                  <c:v>68.099999999999994</c:v>
                </c:pt>
              </c:numCache>
            </c:numRef>
          </c:val>
          <c:extLst>
            <c:ext xmlns:c16="http://schemas.microsoft.com/office/drawing/2014/chart" uri="{C3380CC4-5D6E-409C-BE32-E72D297353CC}">
              <c16:uniqueId val="{00000002-23F8-4E96-912C-3292820BDC48}"/>
            </c:ext>
          </c:extLst>
        </c:ser>
        <c:dLbls>
          <c:showLegendKey val="0"/>
          <c:showVal val="0"/>
          <c:showCatName val="0"/>
          <c:showSerName val="0"/>
          <c:showPercent val="0"/>
          <c:showBubbleSize val="0"/>
        </c:dLbls>
        <c:gapWidth val="50"/>
        <c:overlap val="100"/>
        <c:axId val="499223504"/>
        <c:axId val="499223112"/>
      </c:barChart>
      <c:lineChart>
        <c:grouping val="standard"/>
        <c:varyColors val="0"/>
        <c:ser>
          <c:idx val="1"/>
          <c:order val="1"/>
          <c:tx>
            <c:strRef>
              <c:f>'43'!$J$9</c:f>
              <c:strCache>
                <c:ptCount val="1"/>
                <c:pt idx="0">
                  <c:v>CIR (r.h.s.)</c:v>
                </c:pt>
              </c:strCache>
            </c:strRef>
          </c:tx>
          <c:spPr>
            <a:ln w="25400" cmpd="sng">
              <a:solidFill>
                <a:srgbClr val="91C864"/>
              </a:solidFill>
              <a:prstDash val="solid"/>
            </a:ln>
          </c:spPr>
          <c:marker>
            <c:symbol val="none"/>
          </c:marker>
          <c:cat>
            <c:strRef>
              <c:f>'43'!$M$10:$M$19</c:f>
              <c:strCache>
                <c:ptCount val="10"/>
                <c:pt idx="1">
                  <c:v>II.21</c:v>
                </c:pt>
                <c:pt idx="3">
                  <c:v>IV.21</c:v>
                </c:pt>
                <c:pt idx="5">
                  <c:v>II.22</c:v>
                </c:pt>
                <c:pt idx="7">
                  <c:v>IV.22</c:v>
                </c:pt>
                <c:pt idx="9">
                  <c:v>II.23</c:v>
                </c:pt>
              </c:strCache>
            </c:strRef>
          </c:cat>
          <c:val>
            <c:numRef>
              <c:f>'43'!$J$10:$J$19</c:f>
              <c:numCache>
                <c:formatCode>0.0%</c:formatCode>
                <c:ptCount val="10"/>
                <c:pt idx="0">
                  <c:v>0.61</c:v>
                </c:pt>
                <c:pt idx="1">
                  <c:v>0.499</c:v>
                </c:pt>
                <c:pt idx="2">
                  <c:v>0.47</c:v>
                </c:pt>
                <c:pt idx="3">
                  <c:v>0.54800000000000004</c:v>
                </c:pt>
                <c:pt idx="4">
                  <c:v>0.54100000000000004</c:v>
                </c:pt>
                <c:pt idx="5">
                  <c:v>0.39400000000000002</c:v>
                </c:pt>
                <c:pt idx="6">
                  <c:v>0.29299999999999998</c:v>
                </c:pt>
                <c:pt idx="7">
                  <c:v>0.41299999999999998</c:v>
                </c:pt>
                <c:pt idx="8">
                  <c:v>0.35560000000000003</c:v>
                </c:pt>
                <c:pt idx="9">
                  <c:v>0.39860000000000001</c:v>
                </c:pt>
              </c:numCache>
            </c:numRef>
          </c:val>
          <c:smooth val="0"/>
          <c:extLst>
            <c:ext xmlns:c16="http://schemas.microsoft.com/office/drawing/2014/chart" uri="{C3380CC4-5D6E-409C-BE32-E72D297353CC}">
              <c16:uniqueId val="{00000003-23F8-4E96-912C-3292820BDC48}"/>
            </c:ext>
          </c:extLst>
        </c:ser>
        <c:ser>
          <c:idx val="2"/>
          <c:order val="2"/>
          <c:tx>
            <c:strRef>
              <c:f>'43'!$K$9</c:f>
              <c:strCache>
                <c:ptCount val="1"/>
                <c:pt idx="0">
                  <c:v>CIR without  revaluation* (r.h.s.)</c:v>
                </c:pt>
              </c:strCache>
            </c:strRef>
          </c:tx>
          <c:spPr>
            <a:ln w="25400" cmpd="sng">
              <a:solidFill>
                <a:srgbClr val="7D0532"/>
              </a:solidFill>
              <a:prstDash val="solid"/>
            </a:ln>
          </c:spPr>
          <c:marker>
            <c:symbol val="none"/>
          </c:marker>
          <c:cat>
            <c:strRef>
              <c:f>'43'!$M$10:$M$19</c:f>
              <c:strCache>
                <c:ptCount val="10"/>
                <c:pt idx="1">
                  <c:v>II.21</c:v>
                </c:pt>
                <c:pt idx="3">
                  <c:v>IV.21</c:v>
                </c:pt>
                <c:pt idx="5">
                  <c:v>II.22</c:v>
                </c:pt>
                <c:pt idx="7">
                  <c:v>IV.22</c:v>
                </c:pt>
                <c:pt idx="9">
                  <c:v>II.23</c:v>
                </c:pt>
              </c:strCache>
            </c:strRef>
          </c:cat>
          <c:val>
            <c:numRef>
              <c:f>'43'!$K$10:$K$19</c:f>
              <c:numCache>
                <c:formatCode>0.0%</c:formatCode>
                <c:ptCount val="10"/>
                <c:pt idx="0">
                  <c:v>0.50700000000000001</c:v>
                </c:pt>
                <c:pt idx="1">
                  <c:v>0.499</c:v>
                </c:pt>
                <c:pt idx="2">
                  <c:v>0.44600000000000001</c:v>
                </c:pt>
                <c:pt idx="3">
                  <c:v>0.53800000000000003</c:v>
                </c:pt>
                <c:pt idx="4">
                  <c:v>0.54400000000000004</c:v>
                </c:pt>
                <c:pt idx="5">
                  <c:v>0.378</c:v>
                </c:pt>
                <c:pt idx="6">
                  <c:v>0.36480000000000001</c:v>
                </c:pt>
                <c:pt idx="7">
                  <c:v>0.39860000000000001</c:v>
                </c:pt>
                <c:pt idx="8">
                  <c:v>0.36480000000000001</c:v>
                </c:pt>
                <c:pt idx="9">
                  <c:v>0.40379999999999999</c:v>
                </c:pt>
              </c:numCache>
            </c:numRef>
          </c:val>
          <c:smooth val="0"/>
          <c:extLst>
            <c:ext xmlns:c16="http://schemas.microsoft.com/office/drawing/2014/chart" uri="{C3380CC4-5D6E-409C-BE32-E72D297353CC}">
              <c16:uniqueId val="{00000004-23F8-4E96-912C-3292820BDC48}"/>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9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15"/>
      </c:valAx>
      <c:valAx>
        <c:axId val="499222720"/>
        <c:scaling>
          <c:orientation val="minMax"/>
          <c:max val="0.9"/>
          <c:min val="0"/>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7462671937792008E-2"/>
          <c:y val="0.80188679245283023"/>
          <c:w val="0.9294605809128631"/>
          <c:h val="0.1981132075471698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8722112860892405E-2"/>
          <c:y val="5.953962448509751E-2"/>
          <c:w val="0.8919858923884515"/>
          <c:h val="0.64845185185185183"/>
        </c:manualLayout>
      </c:layout>
      <c:barChart>
        <c:barDir val="col"/>
        <c:grouping val="stacked"/>
        <c:varyColors val="0"/>
        <c:ser>
          <c:idx val="0"/>
          <c:order val="0"/>
          <c:tx>
            <c:strRef>
              <c:f>'44'!$I$8</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4:$N$23</c:f>
              <c:strCache>
                <c:ptCount val="10"/>
                <c:pt idx="1">
                  <c:v>II.21</c:v>
                </c:pt>
                <c:pt idx="3">
                  <c:v>IV.21</c:v>
                </c:pt>
                <c:pt idx="5">
                  <c:v>II.22</c:v>
                </c:pt>
                <c:pt idx="7">
                  <c:v>IV.22</c:v>
                </c:pt>
                <c:pt idx="9">
                  <c:v>II.23</c:v>
                </c:pt>
              </c:strCache>
            </c:strRef>
          </c:cat>
          <c:val>
            <c:numRef>
              <c:f>'44'!$I$14:$I$23</c:f>
              <c:numCache>
                <c:formatCode>0</c:formatCode>
                <c:ptCount val="10"/>
                <c:pt idx="0">
                  <c:v>25.439</c:v>
                </c:pt>
                <c:pt idx="1">
                  <c:v>28.105</c:v>
                </c:pt>
                <c:pt idx="2">
                  <c:v>30.460999999999999</c:v>
                </c:pt>
                <c:pt idx="3">
                  <c:v>33.642000000000003</c:v>
                </c:pt>
                <c:pt idx="4">
                  <c:v>32.671999999999997</c:v>
                </c:pt>
                <c:pt idx="5">
                  <c:v>33.829000000000001</c:v>
                </c:pt>
                <c:pt idx="6">
                  <c:v>39.136000000000003</c:v>
                </c:pt>
                <c:pt idx="7">
                  <c:v>46.09</c:v>
                </c:pt>
                <c:pt idx="8">
                  <c:v>46.206000000000003</c:v>
                </c:pt>
                <c:pt idx="9">
                  <c:v>47.414999999999999</c:v>
                </c:pt>
              </c:numCache>
            </c:numRef>
          </c:val>
          <c:extLst>
            <c:ext xmlns:c16="http://schemas.microsoft.com/office/drawing/2014/chart" uri="{C3380CC4-5D6E-409C-BE32-E72D297353CC}">
              <c16:uniqueId val="{00000000-DA75-4E0E-A376-A7E7D24E52DD}"/>
            </c:ext>
          </c:extLst>
        </c:ser>
        <c:ser>
          <c:idx val="1"/>
          <c:order val="1"/>
          <c:tx>
            <c:strRef>
              <c:f>'44'!$J$8</c:f>
              <c:strCache>
                <c:ptCount val="1"/>
                <c:pt idx="0">
                  <c:v>Чистий комісійний до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4:$N$23</c:f>
              <c:strCache>
                <c:ptCount val="10"/>
                <c:pt idx="1">
                  <c:v>II.21</c:v>
                </c:pt>
                <c:pt idx="3">
                  <c:v>IV.21</c:v>
                </c:pt>
                <c:pt idx="5">
                  <c:v>II.22</c:v>
                </c:pt>
                <c:pt idx="7">
                  <c:v>IV.22</c:v>
                </c:pt>
                <c:pt idx="9">
                  <c:v>II.23</c:v>
                </c:pt>
              </c:strCache>
            </c:strRef>
          </c:cat>
          <c:val>
            <c:numRef>
              <c:f>'44'!$J$14:$J$23</c:f>
              <c:numCache>
                <c:formatCode>0</c:formatCode>
                <c:ptCount val="10"/>
                <c:pt idx="0">
                  <c:v>12.417999999999999</c:v>
                </c:pt>
                <c:pt idx="1">
                  <c:v>13.888999999999999</c:v>
                </c:pt>
                <c:pt idx="2">
                  <c:v>15.228999999999999</c:v>
                </c:pt>
                <c:pt idx="3">
                  <c:v>16.515000000000001</c:v>
                </c:pt>
                <c:pt idx="4">
                  <c:v>10.798999999999999</c:v>
                </c:pt>
                <c:pt idx="5">
                  <c:v>10.135999999999999</c:v>
                </c:pt>
                <c:pt idx="6">
                  <c:v>13.914999999999999</c:v>
                </c:pt>
                <c:pt idx="7">
                  <c:v>15.287000000000001</c:v>
                </c:pt>
                <c:pt idx="8">
                  <c:v>13</c:v>
                </c:pt>
                <c:pt idx="9">
                  <c:v>12.601000000000001</c:v>
                </c:pt>
              </c:numCache>
            </c:numRef>
          </c:val>
          <c:extLst>
            <c:ext xmlns:c16="http://schemas.microsoft.com/office/drawing/2014/chart" uri="{C3380CC4-5D6E-409C-BE32-E72D297353CC}">
              <c16:uniqueId val="{00000001-DA75-4E0E-A376-A7E7D24E52DD}"/>
            </c:ext>
          </c:extLst>
        </c:ser>
        <c:ser>
          <c:idx val="2"/>
          <c:order val="2"/>
          <c:tx>
            <c:strRef>
              <c:f>'44'!$K$8</c:f>
              <c:strCache>
                <c:ptCount val="1"/>
                <c:pt idx="0">
                  <c:v>Результат переоцінки та операцій купівлі-продаж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DA75-4E0E-A376-A7E7D24E52DD}"/>
                </c:ext>
              </c:extLst>
            </c:dLbl>
            <c:dLbl>
              <c:idx val="3"/>
              <c:layout>
                <c:manualLayout>
                  <c:x val="0"/>
                  <c:y val="-4.9227951035923784E-3"/>
                </c:manualLayout>
              </c:layout>
              <c:numFmt formatCode="#,##0" sourceLinked="0"/>
              <c:spPr>
                <a:noFill/>
                <a:ln>
                  <a:noFill/>
                </a:ln>
                <a:effectLst/>
              </c:spPr>
              <c:txPr>
                <a:bodyPr wrap="square" lIns="38100" tIns="19050" rIns="38100" bIns="19050" anchor="ctr">
                  <a:noAutofit/>
                </a:bodyPr>
                <a:lstStyle/>
                <a:p>
                  <a:pPr>
                    <a:defRPr>
                      <a:solidFill>
                        <a:schemeClr val="bg1"/>
                      </a:solidFill>
                    </a:defRPr>
                  </a:pPr>
                  <a:endParaRPr lang="uk-UA"/>
                </a:p>
              </c:txPr>
              <c:showLegendKey val="0"/>
              <c:showVal val="1"/>
              <c:showCatName val="0"/>
              <c:showSerName val="0"/>
              <c:showPercent val="0"/>
              <c:showBubbleSize val="0"/>
              <c:extLst>
                <c:ext xmlns:c15="http://schemas.microsoft.com/office/drawing/2012/chart" uri="{CE6537A1-D6FC-4f65-9D91-7224C49458BB}">
                  <c15:layout>
                    <c:manualLayout>
                      <c:w val="6.8437335958005246E-2"/>
                      <c:h val="9.4860129614164346E-2"/>
                    </c:manualLayout>
                  </c15:layout>
                </c:ext>
                <c:ext xmlns:c16="http://schemas.microsoft.com/office/drawing/2014/chart" uri="{C3380CC4-5D6E-409C-BE32-E72D297353CC}">
                  <c16:uniqueId val="{00000003-DA75-4E0E-A376-A7E7D24E52DD}"/>
                </c:ext>
              </c:extLst>
            </c:dLbl>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4:$N$23</c:f>
              <c:strCache>
                <c:ptCount val="10"/>
                <c:pt idx="1">
                  <c:v>II.21</c:v>
                </c:pt>
                <c:pt idx="3">
                  <c:v>IV.21</c:v>
                </c:pt>
                <c:pt idx="5">
                  <c:v>II.22</c:v>
                </c:pt>
                <c:pt idx="7">
                  <c:v>IV.22</c:v>
                </c:pt>
                <c:pt idx="9">
                  <c:v>II.23</c:v>
                </c:pt>
              </c:strCache>
            </c:strRef>
          </c:cat>
          <c:val>
            <c:numRef>
              <c:f>'44'!$K$14:$K$23</c:f>
              <c:numCache>
                <c:formatCode>0</c:formatCode>
                <c:ptCount val="10"/>
                <c:pt idx="0">
                  <c:v>-5.0869999999999997</c:v>
                </c:pt>
                <c:pt idx="1">
                  <c:v>2.0329999999999999</c:v>
                </c:pt>
                <c:pt idx="2">
                  <c:v>0.65800000000000003</c:v>
                </c:pt>
                <c:pt idx="3">
                  <c:v>2.3130000000000002</c:v>
                </c:pt>
                <c:pt idx="4">
                  <c:v>2.141</c:v>
                </c:pt>
                <c:pt idx="5">
                  <c:v>9.8559999999999999</c:v>
                </c:pt>
                <c:pt idx="6">
                  <c:v>25.103000000000002</c:v>
                </c:pt>
                <c:pt idx="7">
                  <c:v>6.3710000000000004</c:v>
                </c:pt>
                <c:pt idx="8">
                  <c:v>10.135999999999999</c:v>
                </c:pt>
                <c:pt idx="9">
                  <c:v>6.16</c:v>
                </c:pt>
              </c:numCache>
            </c:numRef>
          </c:val>
          <c:extLst>
            <c:ext xmlns:c16="http://schemas.microsoft.com/office/drawing/2014/chart" uri="{C3380CC4-5D6E-409C-BE32-E72D297353CC}">
              <c16:uniqueId val="{00000004-DA75-4E0E-A376-A7E7D24E52DD}"/>
            </c:ext>
          </c:extLst>
        </c:ser>
        <c:ser>
          <c:idx val="3"/>
          <c:order val="3"/>
          <c:tx>
            <c:strRef>
              <c:f>'44'!$L$8</c:f>
              <c:strCache>
                <c:ptCount val="1"/>
                <c:pt idx="0">
                  <c:v>Інші операційні дохо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N$14:$N$23</c:f>
              <c:strCache>
                <c:ptCount val="10"/>
                <c:pt idx="1">
                  <c:v>II.21</c:v>
                </c:pt>
                <c:pt idx="3">
                  <c:v>IV.21</c:v>
                </c:pt>
                <c:pt idx="5">
                  <c:v>II.22</c:v>
                </c:pt>
                <c:pt idx="7">
                  <c:v>IV.22</c:v>
                </c:pt>
                <c:pt idx="9">
                  <c:v>II.23</c:v>
                </c:pt>
              </c:strCache>
            </c:strRef>
          </c:cat>
          <c:val>
            <c:numRef>
              <c:f>'44'!$L$14:$L$23</c:f>
              <c:numCache>
                <c:formatCode>0</c:formatCode>
                <c:ptCount val="10"/>
                <c:pt idx="0">
                  <c:v>1.512</c:v>
                </c:pt>
                <c:pt idx="1">
                  <c:v>2.4649999999999999</c:v>
                </c:pt>
                <c:pt idx="2">
                  <c:v>1.37</c:v>
                </c:pt>
                <c:pt idx="3">
                  <c:v>2.0870000000000002</c:v>
                </c:pt>
                <c:pt idx="4">
                  <c:v>2.294</c:v>
                </c:pt>
                <c:pt idx="5">
                  <c:v>1.282</c:v>
                </c:pt>
                <c:pt idx="6">
                  <c:v>1.218</c:v>
                </c:pt>
                <c:pt idx="7">
                  <c:v>3.423</c:v>
                </c:pt>
                <c:pt idx="8">
                  <c:v>1.536</c:v>
                </c:pt>
                <c:pt idx="9">
                  <c:v>1.903</c:v>
                </c:pt>
              </c:numCache>
            </c:numRef>
          </c:val>
          <c:extLst>
            <c:ext xmlns:c16="http://schemas.microsoft.com/office/drawing/2014/chart" uri="{C3380CC4-5D6E-409C-BE32-E72D297353CC}">
              <c16:uniqueId val="{00000005-DA75-4E0E-A376-A7E7D24E52DD}"/>
            </c:ext>
          </c:extLst>
        </c:ser>
        <c:dLbls>
          <c:showLegendKey val="0"/>
          <c:showVal val="0"/>
          <c:showCatName val="0"/>
          <c:showSerName val="0"/>
          <c:showPercent val="0"/>
          <c:showBubbleSize val="0"/>
        </c:dLbls>
        <c:gapWidth val="50"/>
        <c:overlap val="100"/>
        <c:axId val="499221544"/>
        <c:axId val="499221152"/>
      </c:barChart>
      <c:catAx>
        <c:axId val="499221544"/>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499221152"/>
        <c:crossesAt val="-15"/>
        <c:auto val="0"/>
        <c:lblAlgn val="ctr"/>
        <c:lblOffset val="100"/>
        <c:tickLblSkip val="1"/>
        <c:noMultiLvlLbl val="0"/>
      </c:catAx>
      <c:valAx>
        <c:axId val="499221152"/>
        <c:scaling>
          <c:orientation val="minMax"/>
          <c:max val="90"/>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5"/>
        <c:min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396805555555561"/>
          <c:w val="1"/>
          <c:h val="0.2055652777777777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8722112860892405E-2"/>
          <c:y val="5.953962448509751E-2"/>
          <c:w val="0.8919858923884515"/>
          <c:h val="0.64845185185185183"/>
        </c:manualLayout>
      </c:layout>
      <c:barChart>
        <c:barDir val="col"/>
        <c:grouping val="stacked"/>
        <c:varyColors val="0"/>
        <c:ser>
          <c:idx val="0"/>
          <c:order val="0"/>
          <c:tx>
            <c:strRef>
              <c:f>'44'!$I$9</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M$14:$M$23</c:f>
              <c:strCache>
                <c:ptCount val="10"/>
                <c:pt idx="1">
                  <c:v>Q2.21</c:v>
                </c:pt>
                <c:pt idx="3">
                  <c:v>Q4.21</c:v>
                </c:pt>
                <c:pt idx="5">
                  <c:v>Q2.22</c:v>
                </c:pt>
                <c:pt idx="7">
                  <c:v>Q4.22</c:v>
                </c:pt>
                <c:pt idx="9">
                  <c:v>Q2.23</c:v>
                </c:pt>
              </c:strCache>
            </c:strRef>
          </c:cat>
          <c:val>
            <c:numRef>
              <c:f>'44'!$I$14:$I$23</c:f>
              <c:numCache>
                <c:formatCode>0</c:formatCode>
                <c:ptCount val="10"/>
                <c:pt idx="0">
                  <c:v>25.439</c:v>
                </c:pt>
                <c:pt idx="1">
                  <c:v>28.105</c:v>
                </c:pt>
                <c:pt idx="2">
                  <c:v>30.460999999999999</c:v>
                </c:pt>
                <c:pt idx="3">
                  <c:v>33.642000000000003</c:v>
                </c:pt>
                <c:pt idx="4">
                  <c:v>32.671999999999997</c:v>
                </c:pt>
                <c:pt idx="5">
                  <c:v>33.829000000000001</c:v>
                </c:pt>
                <c:pt idx="6">
                  <c:v>39.136000000000003</c:v>
                </c:pt>
                <c:pt idx="7">
                  <c:v>46.09</c:v>
                </c:pt>
                <c:pt idx="8">
                  <c:v>46.206000000000003</c:v>
                </c:pt>
                <c:pt idx="9">
                  <c:v>47.414999999999999</c:v>
                </c:pt>
              </c:numCache>
            </c:numRef>
          </c:val>
          <c:extLst>
            <c:ext xmlns:c16="http://schemas.microsoft.com/office/drawing/2014/chart" uri="{C3380CC4-5D6E-409C-BE32-E72D297353CC}">
              <c16:uniqueId val="{00000000-F0D0-4CEA-85B3-F01370419CB2}"/>
            </c:ext>
          </c:extLst>
        </c:ser>
        <c:ser>
          <c:idx val="1"/>
          <c:order val="1"/>
          <c:tx>
            <c:strRef>
              <c:f>'44'!$J$9</c:f>
              <c:strCache>
                <c:ptCount val="1"/>
                <c:pt idx="0">
                  <c:v>Net commission inco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M$14:$M$23</c:f>
              <c:strCache>
                <c:ptCount val="10"/>
                <c:pt idx="1">
                  <c:v>Q2.21</c:v>
                </c:pt>
                <c:pt idx="3">
                  <c:v>Q4.21</c:v>
                </c:pt>
                <c:pt idx="5">
                  <c:v>Q2.22</c:v>
                </c:pt>
                <c:pt idx="7">
                  <c:v>Q4.22</c:v>
                </c:pt>
                <c:pt idx="9">
                  <c:v>Q2.23</c:v>
                </c:pt>
              </c:strCache>
            </c:strRef>
          </c:cat>
          <c:val>
            <c:numRef>
              <c:f>'44'!$J$14:$J$23</c:f>
              <c:numCache>
                <c:formatCode>0</c:formatCode>
                <c:ptCount val="10"/>
                <c:pt idx="0">
                  <c:v>12.417999999999999</c:v>
                </c:pt>
                <c:pt idx="1">
                  <c:v>13.888999999999999</c:v>
                </c:pt>
                <c:pt idx="2">
                  <c:v>15.228999999999999</c:v>
                </c:pt>
                <c:pt idx="3">
                  <c:v>16.515000000000001</c:v>
                </c:pt>
                <c:pt idx="4">
                  <c:v>10.798999999999999</c:v>
                </c:pt>
                <c:pt idx="5">
                  <c:v>10.135999999999999</c:v>
                </c:pt>
                <c:pt idx="6">
                  <c:v>13.914999999999999</c:v>
                </c:pt>
                <c:pt idx="7">
                  <c:v>15.287000000000001</c:v>
                </c:pt>
                <c:pt idx="8">
                  <c:v>13</c:v>
                </c:pt>
                <c:pt idx="9">
                  <c:v>12.601000000000001</c:v>
                </c:pt>
              </c:numCache>
            </c:numRef>
          </c:val>
          <c:extLst>
            <c:ext xmlns:c16="http://schemas.microsoft.com/office/drawing/2014/chart" uri="{C3380CC4-5D6E-409C-BE32-E72D297353CC}">
              <c16:uniqueId val="{00000001-F0D0-4CEA-85B3-F01370419CB2}"/>
            </c:ext>
          </c:extLst>
        </c:ser>
        <c:ser>
          <c:idx val="2"/>
          <c:order val="2"/>
          <c:tx>
            <c:strRef>
              <c:f>'44'!$K$9</c:f>
              <c:strCache>
                <c:ptCount val="1"/>
                <c:pt idx="0">
                  <c:v>Result of trading operat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F0D0-4CEA-85B3-F01370419CB2}"/>
                </c:ext>
              </c:extLst>
            </c:dLbl>
            <c:dLbl>
              <c:idx val="3"/>
              <c:layout>
                <c:manualLayout>
                  <c:x val="0"/>
                  <c:y val="-4.9227951035923784E-3"/>
                </c:manualLayout>
              </c:layout>
              <c:numFmt formatCode="#,##0" sourceLinked="0"/>
              <c:spPr>
                <a:noFill/>
                <a:ln>
                  <a:noFill/>
                </a:ln>
                <a:effectLst/>
              </c:spPr>
              <c:txPr>
                <a:bodyPr wrap="square" lIns="38100" tIns="19050" rIns="38100" bIns="19050" anchor="ctr">
                  <a:noAutofit/>
                </a:bodyPr>
                <a:lstStyle/>
                <a:p>
                  <a:pPr>
                    <a:defRPr>
                      <a:solidFill>
                        <a:schemeClr val="bg1"/>
                      </a:solidFill>
                    </a:defRPr>
                  </a:pPr>
                  <a:endParaRPr lang="uk-UA"/>
                </a:p>
              </c:txPr>
              <c:showLegendKey val="0"/>
              <c:showVal val="1"/>
              <c:showCatName val="0"/>
              <c:showSerName val="0"/>
              <c:showPercent val="0"/>
              <c:showBubbleSize val="0"/>
              <c:extLst>
                <c:ext xmlns:c15="http://schemas.microsoft.com/office/drawing/2012/chart" uri="{CE6537A1-D6FC-4f65-9D91-7224C49458BB}">
                  <c15:layout>
                    <c:manualLayout>
                      <c:w val="6.8437335958005246E-2"/>
                      <c:h val="9.4860129614164346E-2"/>
                    </c:manualLayout>
                  </c15:layout>
                </c:ext>
                <c:ext xmlns:c16="http://schemas.microsoft.com/office/drawing/2014/chart" uri="{C3380CC4-5D6E-409C-BE32-E72D297353CC}">
                  <c16:uniqueId val="{00000003-F0D0-4CEA-85B3-F01370419CB2}"/>
                </c:ext>
              </c:extLst>
            </c:dLbl>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M$14:$M$23</c:f>
              <c:strCache>
                <c:ptCount val="10"/>
                <c:pt idx="1">
                  <c:v>Q2.21</c:v>
                </c:pt>
                <c:pt idx="3">
                  <c:v>Q4.21</c:v>
                </c:pt>
                <c:pt idx="5">
                  <c:v>Q2.22</c:v>
                </c:pt>
                <c:pt idx="7">
                  <c:v>Q4.22</c:v>
                </c:pt>
                <c:pt idx="9">
                  <c:v>Q2.23</c:v>
                </c:pt>
              </c:strCache>
            </c:strRef>
          </c:cat>
          <c:val>
            <c:numRef>
              <c:f>'44'!$K$14:$K$23</c:f>
              <c:numCache>
                <c:formatCode>0</c:formatCode>
                <c:ptCount val="10"/>
                <c:pt idx="0">
                  <c:v>-5.0869999999999997</c:v>
                </c:pt>
                <c:pt idx="1">
                  <c:v>2.0329999999999999</c:v>
                </c:pt>
                <c:pt idx="2">
                  <c:v>0.65800000000000003</c:v>
                </c:pt>
                <c:pt idx="3">
                  <c:v>2.3130000000000002</c:v>
                </c:pt>
                <c:pt idx="4">
                  <c:v>2.141</c:v>
                </c:pt>
                <c:pt idx="5">
                  <c:v>9.8559999999999999</c:v>
                </c:pt>
                <c:pt idx="6">
                  <c:v>25.103000000000002</c:v>
                </c:pt>
                <c:pt idx="7">
                  <c:v>6.3710000000000004</c:v>
                </c:pt>
                <c:pt idx="8">
                  <c:v>10.135999999999999</c:v>
                </c:pt>
                <c:pt idx="9">
                  <c:v>6.16</c:v>
                </c:pt>
              </c:numCache>
            </c:numRef>
          </c:val>
          <c:extLst>
            <c:ext xmlns:c16="http://schemas.microsoft.com/office/drawing/2014/chart" uri="{C3380CC4-5D6E-409C-BE32-E72D297353CC}">
              <c16:uniqueId val="{00000004-F0D0-4CEA-85B3-F01370419CB2}"/>
            </c:ext>
          </c:extLst>
        </c:ser>
        <c:ser>
          <c:idx val="3"/>
          <c:order val="3"/>
          <c:tx>
            <c:strRef>
              <c:f>'44'!$L$9</c:f>
              <c:strCache>
                <c:ptCount val="1"/>
                <c:pt idx="0">
                  <c:v>Other operating incom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M$14:$M$23</c:f>
              <c:strCache>
                <c:ptCount val="10"/>
                <c:pt idx="1">
                  <c:v>Q2.21</c:v>
                </c:pt>
                <c:pt idx="3">
                  <c:v>Q4.21</c:v>
                </c:pt>
                <c:pt idx="5">
                  <c:v>Q2.22</c:v>
                </c:pt>
                <c:pt idx="7">
                  <c:v>Q4.22</c:v>
                </c:pt>
                <c:pt idx="9">
                  <c:v>Q2.23</c:v>
                </c:pt>
              </c:strCache>
            </c:strRef>
          </c:cat>
          <c:val>
            <c:numRef>
              <c:f>'44'!$L$14:$L$23</c:f>
              <c:numCache>
                <c:formatCode>0</c:formatCode>
                <c:ptCount val="10"/>
                <c:pt idx="0">
                  <c:v>1.512</c:v>
                </c:pt>
                <c:pt idx="1">
                  <c:v>2.4649999999999999</c:v>
                </c:pt>
                <c:pt idx="2">
                  <c:v>1.37</c:v>
                </c:pt>
                <c:pt idx="3">
                  <c:v>2.0870000000000002</c:v>
                </c:pt>
                <c:pt idx="4">
                  <c:v>2.294</c:v>
                </c:pt>
                <c:pt idx="5">
                  <c:v>1.282</c:v>
                </c:pt>
                <c:pt idx="6">
                  <c:v>1.218</c:v>
                </c:pt>
                <c:pt idx="7">
                  <c:v>3.423</c:v>
                </c:pt>
                <c:pt idx="8">
                  <c:v>1.536</c:v>
                </c:pt>
                <c:pt idx="9">
                  <c:v>1.903</c:v>
                </c:pt>
              </c:numCache>
            </c:numRef>
          </c:val>
          <c:extLst>
            <c:ext xmlns:c16="http://schemas.microsoft.com/office/drawing/2014/chart" uri="{C3380CC4-5D6E-409C-BE32-E72D297353CC}">
              <c16:uniqueId val="{00000005-F0D0-4CEA-85B3-F01370419CB2}"/>
            </c:ext>
          </c:extLst>
        </c:ser>
        <c:dLbls>
          <c:showLegendKey val="0"/>
          <c:showVal val="0"/>
          <c:showCatName val="0"/>
          <c:showSerName val="0"/>
          <c:showPercent val="0"/>
          <c:showBubbleSize val="0"/>
        </c:dLbls>
        <c:gapWidth val="50"/>
        <c:overlap val="100"/>
        <c:axId val="499221544"/>
        <c:axId val="499221152"/>
      </c:barChart>
      <c:catAx>
        <c:axId val="499221544"/>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499221152"/>
        <c:crossesAt val="-15"/>
        <c:auto val="0"/>
        <c:lblAlgn val="ctr"/>
        <c:lblOffset val="100"/>
        <c:tickLblSkip val="1"/>
        <c:noMultiLvlLbl val="0"/>
      </c:catAx>
      <c:valAx>
        <c:axId val="499221152"/>
        <c:scaling>
          <c:orientation val="minMax"/>
          <c:max val="90"/>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5"/>
        <c:min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396805555555561"/>
          <c:w val="1"/>
          <c:h val="0.2055652777777777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689613487110794E-2"/>
          <c:y val="4.5483147757589382E-2"/>
          <c:w val="0.83502695461822463"/>
          <c:h val="0.6297854644407781"/>
        </c:manualLayout>
      </c:layout>
      <c:barChart>
        <c:barDir val="col"/>
        <c:grouping val="stacked"/>
        <c:varyColors val="0"/>
        <c:ser>
          <c:idx val="2"/>
          <c:order val="1"/>
          <c:tx>
            <c:strRef>
              <c:f>'45'!$I$8</c:f>
              <c:strCache>
                <c:ptCount val="1"/>
                <c:pt idx="0">
                  <c:v>В резерви під кредити іншими банками, млрд грн</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5'!$N$14:$N$23</c:f>
              <c:strCache>
                <c:ptCount val="10"/>
                <c:pt idx="1">
                  <c:v>II.21</c:v>
                </c:pt>
                <c:pt idx="3">
                  <c:v>IV.21</c:v>
                </c:pt>
                <c:pt idx="5">
                  <c:v>II.22</c:v>
                </c:pt>
                <c:pt idx="7">
                  <c:v>IV.22</c:v>
                </c:pt>
                <c:pt idx="9">
                  <c:v>II.23</c:v>
                </c:pt>
              </c:strCache>
            </c:strRef>
          </c:cat>
          <c:val>
            <c:numRef>
              <c:f>'45'!$I$14:$I$23</c:f>
              <c:numCache>
                <c:formatCode>0.0</c:formatCode>
                <c:ptCount val="10"/>
                <c:pt idx="0">
                  <c:v>1.73</c:v>
                </c:pt>
                <c:pt idx="1">
                  <c:v>2.4529999999999998</c:v>
                </c:pt>
                <c:pt idx="2">
                  <c:v>2.2229999999999999</c:v>
                </c:pt>
                <c:pt idx="3">
                  <c:v>1.778</c:v>
                </c:pt>
                <c:pt idx="4">
                  <c:v>17.481000000000002</c:v>
                </c:pt>
                <c:pt idx="5">
                  <c:v>28.928000000000001</c:v>
                </c:pt>
                <c:pt idx="6">
                  <c:v>30.111000000000001</c:v>
                </c:pt>
                <c:pt idx="7">
                  <c:v>20.623999999999999</c:v>
                </c:pt>
                <c:pt idx="8">
                  <c:v>1.2989999999999999</c:v>
                </c:pt>
                <c:pt idx="9">
                  <c:v>-1.3979999999999999</c:v>
                </c:pt>
              </c:numCache>
            </c:numRef>
          </c:val>
          <c:extLst>
            <c:ext xmlns:c16="http://schemas.microsoft.com/office/drawing/2014/chart" uri="{C3380CC4-5D6E-409C-BE32-E72D297353CC}">
              <c16:uniqueId val="{00000000-6A3B-420F-95FF-04B3369E4CF8}"/>
            </c:ext>
          </c:extLst>
        </c:ser>
        <c:ser>
          <c:idx val="0"/>
          <c:order val="2"/>
          <c:tx>
            <c:strRef>
              <c:f>'45'!$J$8</c:f>
              <c:strCache>
                <c:ptCount val="1"/>
                <c:pt idx="0">
                  <c:v>В резерви під кредити ПриватБанком, млрд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5'!$N$14:$N$23</c:f>
              <c:strCache>
                <c:ptCount val="10"/>
                <c:pt idx="1">
                  <c:v>II.21</c:v>
                </c:pt>
                <c:pt idx="3">
                  <c:v>IV.21</c:v>
                </c:pt>
                <c:pt idx="5">
                  <c:v>II.22</c:v>
                </c:pt>
                <c:pt idx="7">
                  <c:v>IV.22</c:v>
                </c:pt>
                <c:pt idx="9">
                  <c:v>II.23</c:v>
                </c:pt>
              </c:strCache>
            </c:strRef>
          </c:cat>
          <c:val>
            <c:numRef>
              <c:f>'45'!$J$14:$J$23</c:f>
              <c:numCache>
                <c:formatCode>0.0</c:formatCode>
                <c:ptCount val="10"/>
                <c:pt idx="0">
                  <c:v>-7.0000000000000007E-2</c:v>
                </c:pt>
                <c:pt idx="1">
                  <c:v>5.8000000000000003E-2</c:v>
                </c:pt>
                <c:pt idx="2">
                  <c:v>0.114</c:v>
                </c:pt>
                <c:pt idx="3">
                  <c:v>0.57699999999999996</c:v>
                </c:pt>
                <c:pt idx="4">
                  <c:v>1.05</c:v>
                </c:pt>
                <c:pt idx="5">
                  <c:v>4.9790000000000001</c:v>
                </c:pt>
                <c:pt idx="6">
                  <c:v>3.383</c:v>
                </c:pt>
                <c:pt idx="7">
                  <c:v>1.159</c:v>
                </c:pt>
                <c:pt idx="8">
                  <c:v>0.51900000000000002</c:v>
                </c:pt>
                <c:pt idx="9">
                  <c:v>-0.435</c:v>
                </c:pt>
              </c:numCache>
            </c:numRef>
          </c:val>
          <c:extLst>
            <c:ext xmlns:c16="http://schemas.microsoft.com/office/drawing/2014/chart" uri="{C3380CC4-5D6E-409C-BE32-E72D297353CC}">
              <c16:uniqueId val="{00000001-6A3B-420F-95FF-04B3369E4CF8}"/>
            </c:ext>
          </c:extLst>
        </c:ser>
        <c:ser>
          <c:idx val="3"/>
          <c:order val="3"/>
          <c:tx>
            <c:strRef>
              <c:f>'45'!$K$8</c:f>
              <c:strCache>
                <c:ptCount val="1"/>
                <c:pt idx="0">
                  <c:v>В інші резерви, млрд грн</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45'!$N$14:$N$23</c:f>
              <c:strCache>
                <c:ptCount val="10"/>
                <c:pt idx="1">
                  <c:v>II.21</c:v>
                </c:pt>
                <c:pt idx="3">
                  <c:v>IV.21</c:v>
                </c:pt>
                <c:pt idx="5">
                  <c:v>II.22</c:v>
                </c:pt>
                <c:pt idx="7">
                  <c:v>IV.22</c:v>
                </c:pt>
                <c:pt idx="9">
                  <c:v>II.23</c:v>
                </c:pt>
              </c:strCache>
            </c:strRef>
          </c:cat>
          <c:val>
            <c:numRef>
              <c:f>'45'!$K$14:$K$23</c:f>
              <c:numCache>
                <c:formatCode>0.0</c:formatCode>
                <c:ptCount val="10"/>
                <c:pt idx="0">
                  <c:v>0.29200000000000004</c:v>
                </c:pt>
                <c:pt idx="1">
                  <c:v>0.98399999999999999</c:v>
                </c:pt>
                <c:pt idx="2">
                  <c:v>-0.13</c:v>
                </c:pt>
                <c:pt idx="3">
                  <c:v>-6.6050000000000004</c:v>
                </c:pt>
                <c:pt idx="4">
                  <c:v>3.0430000000000001</c:v>
                </c:pt>
                <c:pt idx="5">
                  <c:v>2.3860000000000001</c:v>
                </c:pt>
                <c:pt idx="6">
                  <c:v>7.6130000000000004</c:v>
                </c:pt>
                <c:pt idx="7">
                  <c:v>-0.59200000000000008</c:v>
                </c:pt>
                <c:pt idx="8">
                  <c:v>1.9869999999999999</c:v>
                </c:pt>
                <c:pt idx="9">
                  <c:v>2.6219999999999999</c:v>
                </c:pt>
              </c:numCache>
            </c:numRef>
          </c:val>
          <c:extLst>
            <c:ext xmlns:c16="http://schemas.microsoft.com/office/drawing/2014/chart" uri="{C3380CC4-5D6E-409C-BE32-E72D297353CC}">
              <c16:uniqueId val="{00000002-6A3B-420F-95FF-04B3369E4CF8}"/>
            </c:ext>
          </c:extLst>
        </c:ser>
        <c:dLbls>
          <c:showLegendKey val="0"/>
          <c:showVal val="0"/>
          <c:showCatName val="0"/>
          <c:showSerName val="0"/>
          <c:showPercent val="0"/>
          <c:showBubbleSize val="0"/>
        </c:dLbls>
        <c:gapWidth val="50"/>
        <c:overlap val="100"/>
        <c:axId val="499219976"/>
        <c:axId val="499219192"/>
      </c:barChart>
      <c:lineChart>
        <c:grouping val="standard"/>
        <c:varyColors val="0"/>
        <c:ser>
          <c:idx val="1"/>
          <c:order val="0"/>
          <c:tx>
            <c:strRef>
              <c:f>'45'!$L$8</c:f>
              <c:strCache>
                <c:ptCount val="1"/>
                <c:pt idx="0">
                  <c:v>Cost of risk* (п. ш.)</c:v>
                </c:pt>
              </c:strCache>
            </c:strRef>
          </c:tx>
          <c:spPr>
            <a:ln w="25400" cmpd="sng">
              <a:solidFill>
                <a:srgbClr val="7D0532"/>
              </a:solidFill>
              <a:prstDash val="solid"/>
            </a:ln>
          </c:spPr>
          <c:marker>
            <c:symbol val="none"/>
          </c:marker>
          <c:cat>
            <c:strRef>
              <c:f>'45'!$N$14:$N$23</c:f>
              <c:strCache>
                <c:ptCount val="10"/>
                <c:pt idx="1">
                  <c:v>II.21</c:v>
                </c:pt>
                <c:pt idx="3">
                  <c:v>IV.21</c:v>
                </c:pt>
                <c:pt idx="5">
                  <c:v>II.22</c:v>
                </c:pt>
                <c:pt idx="7">
                  <c:v>IV.22</c:v>
                </c:pt>
                <c:pt idx="9">
                  <c:v>II.23</c:v>
                </c:pt>
              </c:strCache>
            </c:strRef>
          </c:cat>
          <c:val>
            <c:numRef>
              <c:f>'45'!$L$14:$L$23</c:f>
              <c:numCache>
                <c:formatCode>0.0%</c:formatCode>
                <c:ptCount val="10"/>
                <c:pt idx="0">
                  <c:v>1.0568866267493116E-2</c:v>
                </c:pt>
                <c:pt idx="1">
                  <c:v>1.2668575130443503E-2</c:v>
                </c:pt>
                <c:pt idx="2">
                  <c:v>1.216946371979845E-2</c:v>
                </c:pt>
                <c:pt idx="3">
                  <c:v>1.1607489028078847E-2</c:v>
                </c:pt>
                <c:pt idx="4">
                  <c:v>9.3235626669091451E-2</c:v>
                </c:pt>
                <c:pt idx="5">
                  <c:v>0.13390545406300547</c:v>
                </c:pt>
                <c:pt idx="6">
                  <c:v>0.15032125721444117</c:v>
                </c:pt>
                <c:pt idx="7">
                  <c:v>0.14399999999999999</c:v>
                </c:pt>
                <c:pt idx="8">
                  <c:v>0.01</c:v>
                </c:pt>
                <c:pt idx="9" formatCode="0.000%">
                  <c:v>-4.3063265212867371E-5</c:v>
                </c:pt>
              </c:numCache>
            </c:numRef>
          </c:val>
          <c:smooth val="0"/>
          <c:extLst>
            <c:ext xmlns:c16="http://schemas.microsoft.com/office/drawing/2014/chart" uri="{C3380CC4-5D6E-409C-BE32-E72D297353CC}">
              <c16:uniqueId val="{00000003-6A3B-420F-95FF-04B3369E4CF8}"/>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10"/>
      </c:valAx>
      <c:valAx>
        <c:axId val="499220760"/>
        <c:scaling>
          <c:orientation val="minMax"/>
          <c:max val="0.25"/>
          <c:min val="-5.000000000000001E-2"/>
        </c:scaling>
        <c:delete val="0"/>
        <c:axPos val="r"/>
        <c:numFmt formatCode="0%" sourceLinked="0"/>
        <c:majorTickMark val="in"/>
        <c:minorTickMark val="none"/>
        <c:tickLblPos val="nextTo"/>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5.000000000000001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527571367913993"/>
          <c:w val="0.9294605809128631"/>
          <c:h val="0.2447242863208601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689613487110794E-2"/>
          <c:y val="4.5483147757589382E-2"/>
          <c:w val="0.83502695461822463"/>
          <c:h val="0.6297854644407781"/>
        </c:manualLayout>
      </c:layout>
      <c:barChart>
        <c:barDir val="col"/>
        <c:grouping val="stacked"/>
        <c:varyColors val="0"/>
        <c:ser>
          <c:idx val="2"/>
          <c:order val="1"/>
          <c:tx>
            <c:strRef>
              <c:f>'45'!$I$9</c:f>
              <c:strCache>
                <c:ptCount val="1"/>
                <c:pt idx="0">
                  <c:v>LLP of other banks, UAH billio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5'!$M$14:$M$23</c:f>
              <c:strCache>
                <c:ptCount val="10"/>
                <c:pt idx="1">
                  <c:v>Q2.21</c:v>
                </c:pt>
                <c:pt idx="3">
                  <c:v>Q4.21</c:v>
                </c:pt>
                <c:pt idx="5">
                  <c:v>Q2.22</c:v>
                </c:pt>
                <c:pt idx="7">
                  <c:v>Q4.22</c:v>
                </c:pt>
                <c:pt idx="9">
                  <c:v>Q2.23</c:v>
                </c:pt>
              </c:strCache>
            </c:strRef>
          </c:cat>
          <c:val>
            <c:numRef>
              <c:f>'45'!$I$14:$I$23</c:f>
              <c:numCache>
                <c:formatCode>0.0</c:formatCode>
                <c:ptCount val="10"/>
                <c:pt idx="0">
                  <c:v>1.73</c:v>
                </c:pt>
                <c:pt idx="1">
                  <c:v>2.4529999999999998</c:v>
                </c:pt>
                <c:pt idx="2">
                  <c:v>2.2229999999999999</c:v>
                </c:pt>
                <c:pt idx="3">
                  <c:v>1.778</c:v>
                </c:pt>
                <c:pt idx="4">
                  <c:v>17.481000000000002</c:v>
                </c:pt>
                <c:pt idx="5">
                  <c:v>28.928000000000001</c:v>
                </c:pt>
                <c:pt idx="6">
                  <c:v>30.111000000000001</c:v>
                </c:pt>
                <c:pt idx="7">
                  <c:v>20.623999999999999</c:v>
                </c:pt>
                <c:pt idx="8">
                  <c:v>1.2989999999999999</c:v>
                </c:pt>
                <c:pt idx="9">
                  <c:v>-1.3979999999999999</c:v>
                </c:pt>
              </c:numCache>
            </c:numRef>
          </c:val>
          <c:extLst>
            <c:ext xmlns:c16="http://schemas.microsoft.com/office/drawing/2014/chart" uri="{C3380CC4-5D6E-409C-BE32-E72D297353CC}">
              <c16:uniqueId val="{00000000-E0C0-441B-A4BB-5712687F444F}"/>
            </c:ext>
          </c:extLst>
        </c:ser>
        <c:ser>
          <c:idx val="0"/>
          <c:order val="2"/>
          <c:tx>
            <c:strRef>
              <c:f>'45'!$J$9</c:f>
              <c:strCache>
                <c:ptCount val="1"/>
                <c:pt idx="0">
                  <c:v>LLP of PrivatBank, UAH bill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5'!$M$14:$M$23</c:f>
              <c:strCache>
                <c:ptCount val="10"/>
                <c:pt idx="1">
                  <c:v>Q2.21</c:v>
                </c:pt>
                <c:pt idx="3">
                  <c:v>Q4.21</c:v>
                </c:pt>
                <c:pt idx="5">
                  <c:v>Q2.22</c:v>
                </c:pt>
                <c:pt idx="7">
                  <c:v>Q4.22</c:v>
                </c:pt>
                <c:pt idx="9">
                  <c:v>Q2.23</c:v>
                </c:pt>
              </c:strCache>
            </c:strRef>
          </c:cat>
          <c:val>
            <c:numRef>
              <c:f>'45'!$J$14:$J$23</c:f>
              <c:numCache>
                <c:formatCode>0.0</c:formatCode>
                <c:ptCount val="10"/>
                <c:pt idx="0">
                  <c:v>-7.0000000000000007E-2</c:v>
                </c:pt>
                <c:pt idx="1">
                  <c:v>5.8000000000000003E-2</c:v>
                </c:pt>
                <c:pt idx="2">
                  <c:v>0.114</c:v>
                </c:pt>
                <c:pt idx="3">
                  <c:v>0.57699999999999996</c:v>
                </c:pt>
                <c:pt idx="4">
                  <c:v>1.05</c:v>
                </c:pt>
                <c:pt idx="5">
                  <c:v>4.9790000000000001</c:v>
                </c:pt>
                <c:pt idx="6">
                  <c:v>3.383</c:v>
                </c:pt>
                <c:pt idx="7">
                  <c:v>1.159</c:v>
                </c:pt>
                <c:pt idx="8">
                  <c:v>0.51900000000000002</c:v>
                </c:pt>
                <c:pt idx="9">
                  <c:v>-0.435</c:v>
                </c:pt>
              </c:numCache>
            </c:numRef>
          </c:val>
          <c:extLst>
            <c:ext xmlns:c16="http://schemas.microsoft.com/office/drawing/2014/chart" uri="{C3380CC4-5D6E-409C-BE32-E72D297353CC}">
              <c16:uniqueId val="{00000001-E0C0-441B-A4BB-5712687F444F}"/>
            </c:ext>
          </c:extLst>
        </c:ser>
        <c:ser>
          <c:idx val="3"/>
          <c:order val="3"/>
          <c:tx>
            <c:strRef>
              <c:f>'45'!$K$9</c:f>
              <c:strCache>
                <c:ptCount val="1"/>
                <c:pt idx="0">
                  <c:v>Other provisions, UAH billion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45'!$M$14:$M$23</c:f>
              <c:strCache>
                <c:ptCount val="10"/>
                <c:pt idx="1">
                  <c:v>Q2.21</c:v>
                </c:pt>
                <c:pt idx="3">
                  <c:v>Q4.21</c:v>
                </c:pt>
                <c:pt idx="5">
                  <c:v>Q2.22</c:v>
                </c:pt>
                <c:pt idx="7">
                  <c:v>Q4.22</c:v>
                </c:pt>
                <c:pt idx="9">
                  <c:v>Q2.23</c:v>
                </c:pt>
              </c:strCache>
            </c:strRef>
          </c:cat>
          <c:val>
            <c:numRef>
              <c:f>'45'!$K$14:$K$23</c:f>
              <c:numCache>
                <c:formatCode>0.0</c:formatCode>
                <c:ptCount val="10"/>
                <c:pt idx="0">
                  <c:v>0.29200000000000004</c:v>
                </c:pt>
                <c:pt idx="1">
                  <c:v>0.98399999999999999</c:v>
                </c:pt>
                <c:pt idx="2">
                  <c:v>-0.13</c:v>
                </c:pt>
                <c:pt idx="3">
                  <c:v>-6.6050000000000004</c:v>
                </c:pt>
                <c:pt idx="4">
                  <c:v>3.0430000000000001</c:v>
                </c:pt>
                <c:pt idx="5">
                  <c:v>2.3860000000000001</c:v>
                </c:pt>
                <c:pt idx="6">
                  <c:v>7.6130000000000004</c:v>
                </c:pt>
                <c:pt idx="7">
                  <c:v>-0.59200000000000008</c:v>
                </c:pt>
                <c:pt idx="8">
                  <c:v>1.9869999999999999</c:v>
                </c:pt>
                <c:pt idx="9">
                  <c:v>2.6219999999999999</c:v>
                </c:pt>
              </c:numCache>
            </c:numRef>
          </c:val>
          <c:extLst>
            <c:ext xmlns:c16="http://schemas.microsoft.com/office/drawing/2014/chart" uri="{C3380CC4-5D6E-409C-BE32-E72D297353CC}">
              <c16:uniqueId val="{00000002-E0C0-441B-A4BB-5712687F444F}"/>
            </c:ext>
          </c:extLst>
        </c:ser>
        <c:dLbls>
          <c:showLegendKey val="0"/>
          <c:showVal val="0"/>
          <c:showCatName val="0"/>
          <c:showSerName val="0"/>
          <c:showPercent val="0"/>
          <c:showBubbleSize val="0"/>
        </c:dLbls>
        <c:gapWidth val="50"/>
        <c:overlap val="100"/>
        <c:axId val="499219976"/>
        <c:axId val="499219192"/>
      </c:barChart>
      <c:lineChart>
        <c:grouping val="standard"/>
        <c:varyColors val="0"/>
        <c:ser>
          <c:idx val="1"/>
          <c:order val="0"/>
          <c:tx>
            <c:strRef>
              <c:f>'45'!$L$9</c:f>
              <c:strCache>
                <c:ptCount val="1"/>
                <c:pt idx="0">
                  <c:v>Cost of risk**  (r.h.s.)</c:v>
                </c:pt>
              </c:strCache>
            </c:strRef>
          </c:tx>
          <c:spPr>
            <a:ln w="25400" cmpd="sng">
              <a:solidFill>
                <a:srgbClr val="7D0532"/>
              </a:solidFill>
              <a:prstDash val="solid"/>
            </a:ln>
          </c:spPr>
          <c:marker>
            <c:symbol val="none"/>
          </c:marker>
          <c:cat>
            <c:strRef>
              <c:f>'45'!$N$14:$N$23</c:f>
              <c:strCache>
                <c:ptCount val="10"/>
                <c:pt idx="1">
                  <c:v>II.21</c:v>
                </c:pt>
                <c:pt idx="3">
                  <c:v>IV.21</c:v>
                </c:pt>
                <c:pt idx="5">
                  <c:v>II.22</c:v>
                </c:pt>
                <c:pt idx="7">
                  <c:v>IV.22</c:v>
                </c:pt>
                <c:pt idx="9">
                  <c:v>II.23</c:v>
                </c:pt>
              </c:strCache>
            </c:strRef>
          </c:cat>
          <c:val>
            <c:numRef>
              <c:f>'45'!$L$14:$L$23</c:f>
              <c:numCache>
                <c:formatCode>0.0%</c:formatCode>
                <c:ptCount val="10"/>
                <c:pt idx="0">
                  <c:v>1.0568866267493116E-2</c:v>
                </c:pt>
                <c:pt idx="1">
                  <c:v>1.2668575130443503E-2</c:v>
                </c:pt>
                <c:pt idx="2">
                  <c:v>1.216946371979845E-2</c:v>
                </c:pt>
                <c:pt idx="3">
                  <c:v>1.1607489028078847E-2</c:v>
                </c:pt>
                <c:pt idx="4">
                  <c:v>9.3235626669091451E-2</c:v>
                </c:pt>
                <c:pt idx="5">
                  <c:v>0.13390545406300547</c:v>
                </c:pt>
                <c:pt idx="6">
                  <c:v>0.15032125721444117</c:v>
                </c:pt>
                <c:pt idx="7">
                  <c:v>0.14399999999999999</c:v>
                </c:pt>
                <c:pt idx="8">
                  <c:v>0.01</c:v>
                </c:pt>
                <c:pt idx="9" formatCode="0.000%">
                  <c:v>-4.3063265212867371E-5</c:v>
                </c:pt>
              </c:numCache>
            </c:numRef>
          </c:val>
          <c:smooth val="0"/>
          <c:extLst>
            <c:ext xmlns:c16="http://schemas.microsoft.com/office/drawing/2014/chart" uri="{C3380CC4-5D6E-409C-BE32-E72D297353CC}">
              <c16:uniqueId val="{00000003-E0C0-441B-A4BB-5712687F444F}"/>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10"/>
      </c:valAx>
      <c:valAx>
        <c:axId val="499220760"/>
        <c:scaling>
          <c:orientation val="minMax"/>
          <c:max val="0.25"/>
          <c:min val="-5.000000000000001E-2"/>
        </c:scaling>
        <c:delete val="0"/>
        <c:axPos val="r"/>
        <c:numFmt formatCode="0%" sourceLinked="0"/>
        <c:majorTickMark val="in"/>
        <c:minorTickMark val="none"/>
        <c:tickLblPos val="nextTo"/>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5.000000000000001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527571367913993"/>
          <c:w val="0.9294605809128631"/>
          <c:h val="0.2447242863208601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8</c:f>
              <c:strCache>
                <c:ptCount val="1"/>
                <c:pt idx="0">
                  <c:v>Регулятивний капітал, млрд грн</c:v>
                </c:pt>
              </c:strCache>
            </c:strRef>
          </c:tx>
          <c:spPr>
            <a:solidFill>
              <a:srgbClr val="91C864"/>
            </a:solidFill>
            <a:ln>
              <a:noFill/>
            </a:ln>
          </c:spPr>
          <c:invertIfNegative val="0"/>
          <c:cat>
            <c:numRef>
              <c:f>'46'!$H$22:$H$40</c:f>
              <c:numCache>
                <c:formatCode>m/d/yyyy</c:formatCode>
                <c:ptCount val="19"/>
                <c:pt idx="0">
                  <c:v>44561</c:v>
                </c:pt>
                <c:pt idx="3">
                  <c:v>44621</c:v>
                </c:pt>
                <c:pt idx="6">
                  <c:v>44742</c:v>
                </c:pt>
                <c:pt idx="9">
                  <c:v>44834</c:v>
                </c:pt>
                <c:pt idx="12">
                  <c:v>44926</c:v>
                </c:pt>
                <c:pt idx="15">
                  <c:v>45016</c:v>
                </c:pt>
                <c:pt idx="18">
                  <c:v>45107</c:v>
                </c:pt>
              </c:numCache>
            </c:numRef>
          </c:cat>
          <c:val>
            <c:numRef>
              <c:f>'46'!$I$22:$I$40</c:f>
              <c:numCache>
                <c:formatCode>0.0</c:formatCode>
                <c:ptCount val="19"/>
                <c:pt idx="0">
                  <c:v>211.7</c:v>
                </c:pt>
                <c:pt idx="1">
                  <c:v>219</c:v>
                </c:pt>
                <c:pt idx="2">
                  <c:v>206.9</c:v>
                </c:pt>
                <c:pt idx="3">
                  <c:v>201.2</c:v>
                </c:pt>
                <c:pt idx="4">
                  <c:v>199.1</c:v>
                </c:pt>
                <c:pt idx="5">
                  <c:v>199.1</c:v>
                </c:pt>
                <c:pt idx="6">
                  <c:v>202.3</c:v>
                </c:pt>
                <c:pt idx="7">
                  <c:v>204.1</c:v>
                </c:pt>
                <c:pt idx="8">
                  <c:v>197.5</c:v>
                </c:pt>
                <c:pt idx="9">
                  <c:v>209.6</c:v>
                </c:pt>
                <c:pt idx="10">
                  <c:v>208.3</c:v>
                </c:pt>
                <c:pt idx="11">
                  <c:v>210.5</c:v>
                </c:pt>
                <c:pt idx="12">
                  <c:v>211.2</c:v>
                </c:pt>
                <c:pt idx="13">
                  <c:v>212.3</c:v>
                </c:pt>
                <c:pt idx="14">
                  <c:v>215.5</c:v>
                </c:pt>
                <c:pt idx="15">
                  <c:v>219.9</c:v>
                </c:pt>
                <c:pt idx="16" formatCode="General">
                  <c:v>220.8</c:v>
                </c:pt>
                <c:pt idx="17" formatCode="General">
                  <c:v>236.5</c:v>
                </c:pt>
                <c:pt idx="18" formatCode="General">
                  <c:v>245.5</c:v>
                </c:pt>
              </c:numCache>
            </c:numRef>
          </c:val>
          <c:extLst>
            <c:ext xmlns:c16="http://schemas.microsoft.com/office/drawing/2014/chart" uri="{C3380CC4-5D6E-409C-BE32-E72D297353CC}">
              <c16:uniqueId val="{00000000-0AA0-4F63-94C2-914E7987ED22}"/>
            </c:ext>
          </c:extLst>
        </c:ser>
        <c:dLbls>
          <c:showLegendKey val="0"/>
          <c:showVal val="0"/>
          <c:showCatName val="0"/>
          <c:showSerName val="0"/>
          <c:showPercent val="0"/>
          <c:showBubbleSize val="0"/>
        </c:dLbls>
        <c:gapWidth val="75"/>
        <c:overlap val="100"/>
        <c:axId val="464293208"/>
        <c:axId val="464294848"/>
      </c:barChart>
      <c:lineChart>
        <c:grouping val="standard"/>
        <c:varyColors val="0"/>
        <c:ser>
          <c:idx val="1"/>
          <c:order val="1"/>
          <c:tx>
            <c:strRef>
              <c:f>'46'!$J$8</c:f>
              <c:strCache>
                <c:ptCount val="1"/>
                <c:pt idx="0">
                  <c:v>Н2 (п. ш.)</c:v>
                </c:pt>
              </c:strCache>
            </c:strRef>
          </c:tx>
          <c:spPr>
            <a:ln w="25400">
              <a:solidFill>
                <a:srgbClr val="057D46"/>
              </a:solidFill>
            </a:ln>
          </c:spPr>
          <c:marker>
            <c:symbol val="none"/>
          </c:marker>
          <c:dPt>
            <c:idx val="3"/>
            <c:bubble3D val="0"/>
            <c:extLst>
              <c:ext xmlns:c16="http://schemas.microsoft.com/office/drawing/2014/chart" uri="{C3380CC4-5D6E-409C-BE32-E72D297353CC}">
                <c16:uniqueId val="{00000000-B3D7-48BB-B6EB-733DC09C1E15}"/>
              </c:ext>
            </c:extLst>
          </c:dPt>
          <c:dPt>
            <c:idx val="12"/>
            <c:bubble3D val="0"/>
            <c:extLst>
              <c:ext xmlns:c16="http://schemas.microsoft.com/office/drawing/2014/chart" uri="{C3380CC4-5D6E-409C-BE32-E72D297353CC}">
                <c16:uniqueId val="{00000001-B3D7-48BB-B6EB-733DC09C1E15}"/>
              </c:ext>
            </c:extLst>
          </c:dPt>
          <c:cat>
            <c:numRef>
              <c:f>'46'!$H$22:$H$40</c:f>
              <c:numCache>
                <c:formatCode>m/d/yyyy</c:formatCode>
                <c:ptCount val="19"/>
                <c:pt idx="0">
                  <c:v>44561</c:v>
                </c:pt>
                <c:pt idx="3">
                  <c:v>44621</c:v>
                </c:pt>
                <c:pt idx="6">
                  <c:v>44742</c:v>
                </c:pt>
                <c:pt idx="9">
                  <c:v>44834</c:v>
                </c:pt>
                <c:pt idx="12">
                  <c:v>44926</c:v>
                </c:pt>
                <c:pt idx="15">
                  <c:v>45016</c:v>
                </c:pt>
                <c:pt idx="18">
                  <c:v>45107</c:v>
                </c:pt>
              </c:numCache>
            </c:numRef>
          </c:cat>
          <c:val>
            <c:numRef>
              <c:f>'46'!$J$22:$J$40</c:f>
              <c:numCache>
                <c:formatCode>0.0%</c:formatCode>
                <c:ptCount val="19"/>
                <c:pt idx="0">
                  <c:v>0.18</c:v>
                </c:pt>
                <c:pt idx="1">
                  <c:v>0.18</c:v>
                </c:pt>
                <c:pt idx="2">
                  <c:v>0.16700000000000001</c:v>
                </c:pt>
                <c:pt idx="3">
                  <c:v>0.16500000000000001</c:v>
                </c:pt>
                <c:pt idx="4">
                  <c:v>0.16400000000000001</c:v>
                </c:pt>
                <c:pt idx="5">
                  <c:v>0.16600000000000001</c:v>
                </c:pt>
                <c:pt idx="6">
                  <c:v>0.17299999999999999</c:v>
                </c:pt>
                <c:pt idx="7">
                  <c:v>0.17100000000000001</c:v>
                </c:pt>
                <c:pt idx="8">
                  <c:v>0.17</c:v>
                </c:pt>
                <c:pt idx="9">
                  <c:v>0.189</c:v>
                </c:pt>
                <c:pt idx="10">
                  <c:v>0.188</c:v>
                </c:pt>
                <c:pt idx="11">
                  <c:v>0.192</c:v>
                </c:pt>
                <c:pt idx="12">
                  <c:v>0.19700000000000001</c:v>
                </c:pt>
                <c:pt idx="13">
                  <c:v>0.19900000000000001</c:v>
                </c:pt>
                <c:pt idx="14">
                  <c:v>0.20399999999999999</c:v>
                </c:pt>
                <c:pt idx="15">
                  <c:v>0.20799999999999999</c:v>
                </c:pt>
                <c:pt idx="16">
                  <c:v>0.21</c:v>
                </c:pt>
                <c:pt idx="17">
                  <c:v>0.22800000000000001</c:v>
                </c:pt>
                <c:pt idx="18">
                  <c:v>0.23799999999999999</c:v>
                </c:pt>
              </c:numCache>
            </c:numRef>
          </c:val>
          <c:smooth val="0"/>
          <c:extLst>
            <c:ext xmlns:c16="http://schemas.microsoft.com/office/drawing/2014/chart" uri="{C3380CC4-5D6E-409C-BE32-E72D297353CC}">
              <c16:uniqueId val="{00000003-0AA0-4F63-94C2-914E7987ED22}"/>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19"/>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1"/>
        <c:noMultiLvlLbl val="0"/>
      </c:catAx>
      <c:valAx>
        <c:axId val="464294848"/>
        <c:scaling>
          <c:orientation val="minMax"/>
          <c:max val="25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between"/>
        <c:majorUnit val="50"/>
      </c:valAx>
      <c:valAx>
        <c:axId val="435762336"/>
        <c:scaling>
          <c:orientation val="minMax"/>
          <c:max val="0.30000000000000004"/>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9</c:f>
              <c:strCache>
                <c:ptCount val="1"/>
                <c:pt idx="0">
                  <c:v>Regulatory capital, UAH billions</c:v>
                </c:pt>
              </c:strCache>
            </c:strRef>
          </c:tx>
          <c:spPr>
            <a:solidFill>
              <a:srgbClr val="91C864"/>
            </a:solidFill>
            <a:ln>
              <a:noFill/>
            </a:ln>
          </c:spPr>
          <c:invertIfNegative val="0"/>
          <c:cat>
            <c:numRef>
              <c:f>'46'!$H$22:$H$40</c:f>
              <c:numCache>
                <c:formatCode>m/d/yyyy</c:formatCode>
                <c:ptCount val="19"/>
                <c:pt idx="0">
                  <c:v>44561</c:v>
                </c:pt>
                <c:pt idx="3">
                  <c:v>44621</c:v>
                </c:pt>
                <c:pt idx="6">
                  <c:v>44742</c:v>
                </c:pt>
                <c:pt idx="9">
                  <c:v>44834</c:v>
                </c:pt>
                <c:pt idx="12">
                  <c:v>44926</c:v>
                </c:pt>
                <c:pt idx="15">
                  <c:v>45016</c:v>
                </c:pt>
                <c:pt idx="18">
                  <c:v>45107</c:v>
                </c:pt>
              </c:numCache>
            </c:numRef>
          </c:cat>
          <c:val>
            <c:numRef>
              <c:f>'46'!$I$22:$I$40</c:f>
              <c:numCache>
                <c:formatCode>0.0</c:formatCode>
                <c:ptCount val="19"/>
                <c:pt idx="0">
                  <c:v>211.7</c:v>
                </c:pt>
                <c:pt idx="1">
                  <c:v>219</c:v>
                </c:pt>
                <c:pt idx="2">
                  <c:v>206.9</c:v>
                </c:pt>
                <c:pt idx="3">
                  <c:v>201.2</c:v>
                </c:pt>
                <c:pt idx="4">
                  <c:v>199.1</c:v>
                </c:pt>
                <c:pt idx="5">
                  <c:v>199.1</c:v>
                </c:pt>
                <c:pt idx="6">
                  <c:v>202.3</c:v>
                </c:pt>
                <c:pt idx="7">
                  <c:v>204.1</c:v>
                </c:pt>
                <c:pt idx="8">
                  <c:v>197.5</c:v>
                </c:pt>
                <c:pt idx="9">
                  <c:v>209.6</c:v>
                </c:pt>
                <c:pt idx="10">
                  <c:v>208.3</c:v>
                </c:pt>
                <c:pt idx="11">
                  <c:v>210.5</c:v>
                </c:pt>
                <c:pt idx="12">
                  <c:v>211.2</c:v>
                </c:pt>
                <c:pt idx="13">
                  <c:v>212.3</c:v>
                </c:pt>
                <c:pt idx="14">
                  <c:v>215.5</c:v>
                </c:pt>
                <c:pt idx="15">
                  <c:v>219.9</c:v>
                </c:pt>
                <c:pt idx="16" formatCode="General">
                  <c:v>220.8</c:v>
                </c:pt>
                <c:pt idx="17" formatCode="General">
                  <c:v>236.5</c:v>
                </c:pt>
                <c:pt idx="18" formatCode="General">
                  <c:v>245.5</c:v>
                </c:pt>
              </c:numCache>
            </c:numRef>
          </c:val>
          <c:extLst>
            <c:ext xmlns:c16="http://schemas.microsoft.com/office/drawing/2014/chart" uri="{C3380CC4-5D6E-409C-BE32-E72D297353CC}">
              <c16:uniqueId val="{00000000-631F-4AE4-A22C-1FB840FDC5F7}"/>
            </c:ext>
          </c:extLst>
        </c:ser>
        <c:dLbls>
          <c:showLegendKey val="0"/>
          <c:showVal val="0"/>
          <c:showCatName val="0"/>
          <c:showSerName val="0"/>
          <c:showPercent val="0"/>
          <c:showBubbleSize val="0"/>
        </c:dLbls>
        <c:gapWidth val="75"/>
        <c:overlap val="100"/>
        <c:axId val="464293208"/>
        <c:axId val="464294848"/>
      </c:barChart>
      <c:lineChart>
        <c:grouping val="standard"/>
        <c:varyColors val="0"/>
        <c:ser>
          <c:idx val="1"/>
          <c:order val="1"/>
          <c:tx>
            <c:strRef>
              <c:f>'46'!$J$9</c:f>
              <c:strCache>
                <c:ptCount val="1"/>
                <c:pt idx="0">
                  <c:v>Regulatory capital adequacy ratio (r.h.s.)</c:v>
                </c:pt>
              </c:strCache>
            </c:strRef>
          </c:tx>
          <c:spPr>
            <a:ln w="25400">
              <a:solidFill>
                <a:srgbClr val="057D46"/>
              </a:solidFill>
            </a:ln>
          </c:spPr>
          <c:marker>
            <c:symbol val="none"/>
          </c:marker>
          <c:dPt>
            <c:idx val="3"/>
            <c:bubble3D val="0"/>
            <c:extLst>
              <c:ext xmlns:c16="http://schemas.microsoft.com/office/drawing/2014/chart" uri="{C3380CC4-5D6E-409C-BE32-E72D297353CC}">
                <c16:uniqueId val="{00000000-2055-41FC-92E2-B2579AD3370C}"/>
              </c:ext>
            </c:extLst>
          </c:dPt>
          <c:dPt>
            <c:idx val="12"/>
            <c:bubble3D val="0"/>
            <c:extLst>
              <c:ext xmlns:c16="http://schemas.microsoft.com/office/drawing/2014/chart" uri="{C3380CC4-5D6E-409C-BE32-E72D297353CC}">
                <c16:uniqueId val="{00000001-2055-41FC-92E2-B2579AD3370C}"/>
              </c:ext>
            </c:extLst>
          </c:dPt>
          <c:cat>
            <c:numRef>
              <c:f>'46'!$H$22:$H$40</c:f>
              <c:numCache>
                <c:formatCode>m/d/yyyy</c:formatCode>
                <c:ptCount val="19"/>
                <c:pt idx="0">
                  <c:v>44561</c:v>
                </c:pt>
                <c:pt idx="3">
                  <c:v>44621</c:v>
                </c:pt>
                <c:pt idx="6">
                  <c:v>44742</c:v>
                </c:pt>
                <c:pt idx="9">
                  <c:v>44834</c:v>
                </c:pt>
                <c:pt idx="12">
                  <c:v>44926</c:v>
                </c:pt>
                <c:pt idx="15">
                  <c:v>45016</c:v>
                </c:pt>
                <c:pt idx="18">
                  <c:v>45107</c:v>
                </c:pt>
              </c:numCache>
            </c:numRef>
          </c:cat>
          <c:val>
            <c:numRef>
              <c:f>'46'!$J$22:$J$40</c:f>
              <c:numCache>
                <c:formatCode>0.0%</c:formatCode>
                <c:ptCount val="19"/>
                <c:pt idx="0">
                  <c:v>0.18</c:v>
                </c:pt>
                <c:pt idx="1">
                  <c:v>0.18</c:v>
                </c:pt>
                <c:pt idx="2">
                  <c:v>0.16700000000000001</c:v>
                </c:pt>
                <c:pt idx="3">
                  <c:v>0.16500000000000001</c:v>
                </c:pt>
                <c:pt idx="4">
                  <c:v>0.16400000000000001</c:v>
                </c:pt>
                <c:pt idx="5">
                  <c:v>0.16600000000000001</c:v>
                </c:pt>
                <c:pt idx="6">
                  <c:v>0.17299999999999999</c:v>
                </c:pt>
                <c:pt idx="7">
                  <c:v>0.17100000000000001</c:v>
                </c:pt>
                <c:pt idx="8">
                  <c:v>0.17</c:v>
                </c:pt>
                <c:pt idx="9">
                  <c:v>0.189</c:v>
                </c:pt>
                <c:pt idx="10">
                  <c:v>0.188</c:v>
                </c:pt>
                <c:pt idx="11">
                  <c:v>0.192</c:v>
                </c:pt>
                <c:pt idx="12">
                  <c:v>0.19700000000000001</c:v>
                </c:pt>
                <c:pt idx="13">
                  <c:v>0.19900000000000001</c:v>
                </c:pt>
                <c:pt idx="14">
                  <c:v>0.20399999999999999</c:v>
                </c:pt>
                <c:pt idx="15">
                  <c:v>0.20799999999999999</c:v>
                </c:pt>
                <c:pt idx="16">
                  <c:v>0.21</c:v>
                </c:pt>
                <c:pt idx="17">
                  <c:v>0.22800000000000001</c:v>
                </c:pt>
                <c:pt idx="18">
                  <c:v>0.23799999999999999</c:v>
                </c:pt>
              </c:numCache>
            </c:numRef>
          </c:val>
          <c:smooth val="0"/>
          <c:extLst>
            <c:ext xmlns:c16="http://schemas.microsoft.com/office/drawing/2014/chart" uri="{C3380CC4-5D6E-409C-BE32-E72D297353CC}">
              <c16:uniqueId val="{00000003-631F-4AE4-A22C-1FB840FDC5F7}"/>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19"/>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1"/>
        <c:noMultiLvlLbl val="0"/>
      </c:catAx>
      <c:valAx>
        <c:axId val="464294848"/>
        <c:scaling>
          <c:orientation val="minMax"/>
          <c:max val="25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between"/>
        <c:majorUnit val="50"/>
      </c:valAx>
      <c:valAx>
        <c:axId val="435762336"/>
        <c:scaling>
          <c:orientation val="minMax"/>
          <c:max val="0.30000000000000004"/>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0.1144579675582327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640661068192061E-2"/>
          <c:w val="0.96680497925311204"/>
          <c:h val="0.81314181525033791"/>
        </c:manualLayout>
      </c:layout>
      <c:lineChart>
        <c:grouping val="standard"/>
        <c:varyColors val="0"/>
        <c:ser>
          <c:idx val="1"/>
          <c:order val="0"/>
          <c:tx>
            <c:strRef>
              <c:f>'5'!$H$8</c:f>
              <c:strCache>
                <c:ptCount val="1"/>
                <c:pt idx="0">
                  <c:v>Загальні активи</c:v>
                </c:pt>
              </c:strCache>
            </c:strRef>
          </c:tx>
          <c:spPr>
            <a:ln w="25400" cmpd="sng">
              <a:solidFill>
                <a:srgbClr val="057D46"/>
              </a:solidFill>
              <a:prstDash val="solid"/>
            </a:ln>
          </c:spPr>
          <c:marker>
            <c:symbol val="none"/>
          </c:marker>
          <c:dLbls>
            <c:dLbl>
              <c:idx val="42"/>
              <c:layout>
                <c:manualLayout>
                  <c:x val="-8.2463608962826229E-2"/>
                  <c:y val="-6.32071584435740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E43-4B3C-8346-F8B1A65C015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5'!$G$10:$G$52</c:f>
              <c:numCache>
                <c:formatCode>m/d/yyyy</c:formatCode>
                <c:ptCount val="43"/>
                <c:pt idx="0">
                  <c:v>43830</c:v>
                </c:pt>
                <c:pt idx="6">
                  <c:v>44012</c:v>
                </c:pt>
                <c:pt idx="12">
                  <c:v>44196</c:v>
                </c:pt>
                <c:pt idx="18">
                  <c:v>44377</c:v>
                </c:pt>
                <c:pt idx="24">
                  <c:v>44561</c:v>
                </c:pt>
                <c:pt idx="30">
                  <c:v>44742</c:v>
                </c:pt>
                <c:pt idx="36">
                  <c:v>44926</c:v>
                </c:pt>
                <c:pt idx="42">
                  <c:v>45107</c:v>
                </c:pt>
              </c:numCache>
            </c:numRef>
          </c:cat>
          <c:val>
            <c:numRef>
              <c:f>'5'!$H$10:$H$52</c:f>
              <c:numCache>
                <c:formatCode>_-* #\ ##0_₴_-;\-* #\ ##0_₴_-;_-* "-"??_₴_-;_-@_-</c:formatCode>
                <c:ptCount val="43"/>
                <c:pt idx="0">
                  <c:v>1268.0999999999999</c:v>
                </c:pt>
                <c:pt idx="1">
                  <c:v>1258.5999999999999</c:v>
                </c:pt>
                <c:pt idx="2">
                  <c:v>1247.9000000000001</c:v>
                </c:pt>
                <c:pt idx="3">
                  <c:v>1224.2</c:v>
                </c:pt>
                <c:pt idx="4">
                  <c:v>1259.3</c:v>
                </c:pt>
                <c:pt idx="5">
                  <c:v>1255.0999999999999</c:v>
                </c:pt>
                <c:pt idx="6">
                  <c:v>1206.0999999999999</c:v>
                </c:pt>
                <c:pt idx="7">
                  <c:v>1184.5</c:v>
                </c:pt>
                <c:pt idx="8">
                  <c:v>1186.0999999999999</c:v>
                </c:pt>
                <c:pt idx="9">
                  <c:v>1188.5999999999999</c:v>
                </c:pt>
                <c:pt idx="10">
                  <c:v>1143.5999999999999</c:v>
                </c:pt>
                <c:pt idx="11">
                  <c:v>1111.4000000000001</c:v>
                </c:pt>
                <c:pt idx="12">
                  <c:v>1094.5999999999999</c:v>
                </c:pt>
                <c:pt idx="13">
                  <c:v>1084.4000000000001</c:v>
                </c:pt>
                <c:pt idx="14">
                  <c:v>1083.3</c:v>
                </c:pt>
                <c:pt idx="15">
                  <c:v>1074.2</c:v>
                </c:pt>
                <c:pt idx="16">
                  <c:v>1065.0999999999999</c:v>
                </c:pt>
                <c:pt idx="17">
                  <c:v>1048.9000000000001</c:v>
                </c:pt>
                <c:pt idx="18">
                  <c:v>1026.8</c:v>
                </c:pt>
                <c:pt idx="19">
                  <c:v>1008.3</c:v>
                </c:pt>
                <c:pt idx="20">
                  <c:v>1001.7</c:v>
                </c:pt>
                <c:pt idx="21">
                  <c:v>983.3</c:v>
                </c:pt>
                <c:pt idx="22">
                  <c:v>971.2</c:v>
                </c:pt>
                <c:pt idx="23">
                  <c:v>963</c:v>
                </c:pt>
                <c:pt idx="24">
                  <c:v>973.4</c:v>
                </c:pt>
                <c:pt idx="25">
                  <c:v>945.3</c:v>
                </c:pt>
                <c:pt idx="26">
                  <c:v>1027.0999999999999</c:v>
                </c:pt>
                <c:pt idx="27">
                  <c:v>1052.5</c:v>
                </c:pt>
                <c:pt idx="28">
                  <c:v>1058.7</c:v>
                </c:pt>
                <c:pt idx="29">
                  <c:v>1079.9000000000001</c:v>
                </c:pt>
                <c:pt idx="30">
                  <c:v>1154.3</c:v>
                </c:pt>
                <c:pt idx="31">
                  <c:v>1136.8</c:v>
                </c:pt>
                <c:pt idx="32">
                  <c:v>1165.3</c:v>
                </c:pt>
                <c:pt idx="33">
                  <c:v>1124.7</c:v>
                </c:pt>
                <c:pt idx="34">
                  <c:v>1129</c:v>
                </c:pt>
                <c:pt idx="35">
                  <c:v>1119.9000000000001</c:v>
                </c:pt>
                <c:pt idx="36">
                  <c:v>1125.5999999999999</c:v>
                </c:pt>
                <c:pt idx="37">
                  <c:v>1114.0999999999999</c:v>
                </c:pt>
                <c:pt idx="38">
                  <c:v>1116.7</c:v>
                </c:pt>
                <c:pt idx="39">
                  <c:v>1111.5</c:v>
                </c:pt>
                <c:pt idx="40">
                  <c:v>1103.7</c:v>
                </c:pt>
                <c:pt idx="41">
                  <c:v>1073.3</c:v>
                </c:pt>
                <c:pt idx="42">
                  <c:v>1077.5</c:v>
                </c:pt>
              </c:numCache>
            </c:numRef>
          </c:val>
          <c:smooth val="0"/>
          <c:extLst>
            <c:ext xmlns:c16="http://schemas.microsoft.com/office/drawing/2014/chart" uri="{C3380CC4-5D6E-409C-BE32-E72D297353CC}">
              <c16:uniqueId val="{00000001-8E43-4B3C-8346-F8B1A65C0157}"/>
            </c:ext>
          </c:extLst>
        </c:ser>
        <c:ser>
          <c:idx val="0"/>
          <c:order val="1"/>
          <c:tx>
            <c:strRef>
              <c:f>'5'!$I$8</c:f>
              <c:strCache>
                <c:ptCount val="1"/>
                <c:pt idx="0">
                  <c:v>Чисті активи</c:v>
                </c:pt>
              </c:strCache>
            </c:strRef>
          </c:tx>
          <c:spPr>
            <a:ln w="25400" cmpd="sng">
              <a:solidFill>
                <a:srgbClr val="91C864"/>
              </a:solidFill>
              <a:prstDash val="solid"/>
            </a:ln>
          </c:spPr>
          <c:marker>
            <c:symbol val="none"/>
          </c:marker>
          <c:dLbls>
            <c:dLbl>
              <c:idx val="42"/>
              <c:layout>
                <c:manualLayout>
                  <c:x val="-8.2799753888330718E-2"/>
                  <c:y val="3.86028144445102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E43-4B3C-8346-F8B1A65C015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5'!$G$10:$G$52</c:f>
              <c:numCache>
                <c:formatCode>m/d/yyyy</c:formatCode>
                <c:ptCount val="43"/>
                <c:pt idx="0">
                  <c:v>43830</c:v>
                </c:pt>
                <c:pt idx="6">
                  <c:v>44012</c:v>
                </c:pt>
                <c:pt idx="12">
                  <c:v>44196</c:v>
                </c:pt>
                <c:pt idx="18">
                  <c:v>44377</c:v>
                </c:pt>
                <c:pt idx="24">
                  <c:v>44561</c:v>
                </c:pt>
                <c:pt idx="30">
                  <c:v>44742</c:v>
                </c:pt>
                <c:pt idx="36">
                  <c:v>44926</c:v>
                </c:pt>
                <c:pt idx="42">
                  <c:v>45107</c:v>
                </c:pt>
              </c:numCache>
            </c:numRef>
          </c:cat>
          <c:val>
            <c:numRef>
              <c:f>'5'!$I$10:$I$52</c:f>
              <c:numCache>
                <c:formatCode>_-* #\ ##0_₴_-;\-* #\ ##0_₴_-;_-* "-"??_₴_-;_-@_-</c:formatCode>
                <c:ptCount val="43"/>
                <c:pt idx="0">
                  <c:v>1001.3</c:v>
                </c:pt>
                <c:pt idx="1">
                  <c:v>1004.5</c:v>
                </c:pt>
                <c:pt idx="2">
                  <c:v>986</c:v>
                </c:pt>
                <c:pt idx="3">
                  <c:v>961</c:v>
                </c:pt>
                <c:pt idx="4">
                  <c:v>996.2</c:v>
                </c:pt>
                <c:pt idx="5">
                  <c:v>997.3</c:v>
                </c:pt>
                <c:pt idx="6">
                  <c:v>948.3</c:v>
                </c:pt>
                <c:pt idx="7">
                  <c:v>934.4</c:v>
                </c:pt>
                <c:pt idx="8">
                  <c:v>933.7</c:v>
                </c:pt>
                <c:pt idx="9">
                  <c:v>931.4</c:v>
                </c:pt>
                <c:pt idx="10">
                  <c:v>938.4</c:v>
                </c:pt>
                <c:pt idx="11">
                  <c:v>934.7</c:v>
                </c:pt>
                <c:pt idx="12">
                  <c:v>930.4</c:v>
                </c:pt>
                <c:pt idx="13">
                  <c:v>920.1</c:v>
                </c:pt>
                <c:pt idx="14">
                  <c:v>919.2</c:v>
                </c:pt>
                <c:pt idx="15">
                  <c:v>914.4</c:v>
                </c:pt>
                <c:pt idx="16">
                  <c:v>908.4</c:v>
                </c:pt>
                <c:pt idx="17">
                  <c:v>893.6</c:v>
                </c:pt>
                <c:pt idx="18">
                  <c:v>871.3</c:v>
                </c:pt>
                <c:pt idx="19">
                  <c:v>851.3</c:v>
                </c:pt>
                <c:pt idx="20">
                  <c:v>839.6</c:v>
                </c:pt>
                <c:pt idx="21">
                  <c:v>823.5</c:v>
                </c:pt>
                <c:pt idx="22">
                  <c:v>810.8</c:v>
                </c:pt>
                <c:pt idx="23">
                  <c:v>801.7</c:v>
                </c:pt>
                <c:pt idx="24">
                  <c:v>814.3</c:v>
                </c:pt>
                <c:pt idx="25">
                  <c:v>788.9</c:v>
                </c:pt>
                <c:pt idx="26">
                  <c:v>833.5</c:v>
                </c:pt>
                <c:pt idx="27">
                  <c:v>859.1</c:v>
                </c:pt>
                <c:pt idx="28">
                  <c:v>870.2</c:v>
                </c:pt>
                <c:pt idx="29">
                  <c:v>889.9</c:v>
                </c:pt>
                <c:pt idx="30">
                  <c:v>963.9</c:v>
                </c:pt>
                <c:pt idx="31">
                  <c:v>964.3</c:v>
                </c:pt>
                <c:pt idx="32">
                  <c:v>982.1</c:v>
                </c:pt>
                <c:pt idx="33">
                  <c:v>949</c:v>
                </c:pt>
                <c:pt idx="34">
                  <c:v>959.8</c:v>
                </c:pt>
                <c:pt idx="35">
                  <c:v>954.9</c:v>
                </c:pt>
                <c:pt idx="36">
                  <c:v>978.6</c:v>
                </c:pt>
                <c:pt idx="37">
                  <c:v>970.3</c:v>
                </c:pt>
                <c:pt idx="38">
                  <c:v>975.8</c:v>
                </c:pt>
                <c:pt idx="39">
                  <c:v>969.5</c:v>
                </c:pt>
                <c:pt idx="40">
                  <c:v>965.1</c:v>
                </c:pt>
                <c:pt idx="41">
                  <c:v>935.2</c:v>
                </c:pt>
                <c:pt idx="42">
                  <c:v>942.1</c:v>
                </c:pt>
              </c:numCache>
            </c:numRef>
          </c:val>
          <c:smooth val="0"/>
          <c:extLst>
            <c:ext xmlns:c16="http://schemas.microsoft.com/office/drawing/2014/chart" uri="{C3380CC4-5D6E-409C-BE32-E72D297353CC}">
              <c16:uniqueId val="{00000003-8E43-4B3C-8346-F8B1A65C0157}"/>
            </c:ext>
          </c:extLst>
        </c:ser>
        <c:ser>
          <c:idx val="2"/>
          <c:order val="2"/>
          <c:tx>
            <c:strRef>
              <c:f>'5'!$J$8</c:f>
              <c:strCache>
                <c:ptCount val="1"/>
                <c:pt idx="0">
                  <c:v>Депозити фіз. осіб</c:v>
                </c:pt>
              </c:strCache>
            </c:strRef>
          </c:tx>
          <c:spPr>
            <a:ln w="25400" cmpd="sng">
              <a:solidFill>
                <a:srgbClr val="7D0532"/>
              </a:solidFill>
              <a:prstDash val="solid"/>
            </a:ln>
          </c:spPr>
          <c:marker>
            <c:symbol val="none"/>
          </c:marker>
          <c:dLbls>
            <c:dLbl>
              <c:idx val="42"/>
              <c:layout>
                <c:manualLayout>
                  <c:x val="-8.6420087696753037E-2"/>
                  <c:y val="-3.60578323400848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E43-4B3C-8346-F8B1A65C015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5'!$G$10:$G$52</c:f>
              <c:numCache>
                <c:formatCode>m/d/yyyy</c:formatCode>
                <c:ptCount val="43"/>
                <c:pt idx="0">
                  <c:v>43830</c:v>
                </c:pt>
                <c:pt idx="6">
                  <c:v>44012</c:v>
                </c:pt>
                <c:pt idx="12">
                  <c:v>44196</c:v>
                </c:pt>
                <c:pt idx="18">
                  <c:v>44377</c:v>
                </c:pt>
                <c:pt idx="24">
                  <c:v>44561</c:v>
                </c:pt>
                <c:pt idx="30">
                  <c:v>44742</c:v>
                </c:pt>
                <c:pt idx="36">
                  <c:v>44926</c:v>
                </c:pt>
                <c:pt idx="42">
                  <c:v>45107</c:v>
                </c:pt>
              </c:numCache>
            </c:numRef>
          </c:cat>
          <c:val>
            <c:numRef>
              <c:f>'5'!$J$10:$J$52</c:f>
              <c:numCache>
                <c:formatCode>_-* #\ ##0_₴_-;\-* #\ ##0_₴_-;_-* "-"??_₴_-;_-@_-</c:formatCode>
                <c:ptCount val="43"/>
                <c:pt idx="0">
                  <c:v>1597.2</c:v>
                </c:pt>
                <c:pt idx="1">
                  <c:v>1581.4</c:v>
                </c:pt>
                <c:pt idx="2">
                  <c:v>1571.1</c:v>
                </c:pt>
                <c:pt idx="3">
                  <c:v>1559.3</c:v>
                </c:pt>
                <c:pt idx="4">
                  <c:v>1590.4</c:v>
                </c:pt>
                <c:pt idx="5">
                  <c:v>1584.7</c:v>
                </c:pt>
                <c:pt idx="6">
                  <c:v>1589.7</c:v>
                </c:pt>
                <c:pt idx="7">
                  <c:v>1564</c:v>
                </c:pt>
                <c:pt idx="8">
                  <c:v>1559.4</c:v>
                </c:pt>
                <c:pt idx="9">
                  <c:v>1575.6</c:v>
                </c:pt>
                <c:pt idx="10">
                  <c:v>1574.3</c:v>
                </c:pt>
                <c:pt idx="11">
                  <c:v>1581.3</c:v>
                </c:pt>
                <c:pt idx="12">
                  <c:v>1592.1</c:v>
                </c:pt>
                <c:pt idx="13">
                  <c:v>1569.3</c:v>
                </c:pt>
                <c:pt idx="14">
                  <c:v>1556.6</c:v>
                </c:pt>
                <c:pt idx="15">
                  <c:v>1552.3</c:v>
                </c:pt>
                <c:pt idx="16">
                  <c:v>1537.9</c:v>
                </c:pt>
                <c:pt idx="17">
                  <c:v>1526.7</c:v>
                </c:pt>
                <c:pt idx="18">
                  <c:v>1541.6</c:v>
                </c:pt>
                <c:pt idx="19">
                  <c:v>1501.3</c:v>
                </c:pt>
                <c:pt idx="20">
                  <c:v>1484.3</c:v>
                </c:pt>
                <c:pt idx="21">
                  <c:v>1478.9</c:v>
                </c:pt>
                <c:pt idx="22">
                  <c:v>1444.4</c:v>
                </c:pt>
                <c:pt idx="23">
                  <c:v>1432</c:v>
                </c:pt>
                <c:pt idx="24">
                  <c:v>1440.2</c:v>
                </c:pt>
                <c:pt idx="25">
                  <c:v>1394.7</c:v>
                </c:pt>
                <c:pt idx="26">
                  <c:v>1367.2</c:v>
                </c:pt>
                <c:pt idx="27">
                  <c:v>1524.6</c:v>
                </c:pt>
                <c:pt idx="28">
                  <c:v>1546.7</c:v>
                </c:pt>
                <c:pt idx="29">
                  <c:v>1607.9</c:v>
                </c:pt>
                <c:pt idx="30">
                  <c:v>1711.7</c:v>
                </c:pt>
                <c:pt idx="31">
                  <c:v>1649.9</c:v>
                </c:pt>
                <c:pt idx="32">
                  <c:v>1684.8</c:v>
                </c:pt>
                <c:pt idx="33">
                  <c:v>1697.2</c:v>
                </c:pt>
                <c:pt idx="34">
                  <c:v>1718.8</c:v>
                </c:pt>
                <c:pt idx="35">
                  <c:v>1735.5</c:v>
                </c:pt>
                <c:pt idx="36">
                  <c:v>1759.9</c:v>
                </c:pt>
                <c:pt idx="37">
                  <c:v>1743.7</c:v>
                </c:pt>
                <c:pt idx="38">
                  <c:v>1752.4</c:v>
                </c:pt>
                <c:pt idx="39">
                  <c:v>1755</c:v>
                </c:pt>
                <c:pt idx="40">
                  <c:v>1750.1</c:v>
                </c:pt>
                <c:pt idx="41">
                  <c:v>1760.1</c:v>
                </c:pt>
                <c:pt idx="42">
                  <c:v>1774.2</c:v>
                </c:pt>
              </c:numCache>
            </c:numRef>
          </c:val>
          <c:smooth val="0"/>
          <c:extLst>
            <c:ext xmlns:c16="http://schemas.microsoft.com/office/drawing/2014/chart" uri="{C3380CC4-5D6E-409C-BE32-E72D297353CC}">
              <c16:uniqueId val="{00000005-8E43-4B3C-8346-F8B1A65C0157}"/>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3"/>
        <c:noMultiLvlLbl val="1"/>
      </c:catAx>
      <c:valAx>
        <c:axId val="43812352"/>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390595992574099"/>
          <c:y val="4.2273949403774637E-2"/>
          <c:w val="0.85261538953972216"/>
          <c:h val="0.54062712781744848"/>
        </c:manualLayout>
      </c:layout>
      <c:barChart>
        <c:barDir val="col"/>
        <c:grouping val="stacked"/>
        <c:varyColors val="0"/>
        <c:ser>
          <c:idx val="0"/>
          <c:order val="1"/>
          <c:tx>
            <c:strRef>
              <c:f>'47'!$J$8</c:f>
              <c:strCache>
                <c:ptCount val="1"/>
                <c:pt idx="0">
                  <c:v>Статутний капітал*</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J$22:$J$40</c:f>
              <c:numCache>
                <c:formatCode>0.0</c:formatCode>
                <c:ptCount val="19"/>
                <c:pt idx="0">
                  <c:v>482.1</c:v>
                </c:pt>
                <c:pt idx="1">
                  <c:v>482.1</c:v>
                </c:pt>
                <c:pt idx="2">
                  <c:v>406.9</c:v>
                </c:pt>
                <c:pt idx="3">
                  <c:v>407.4</c:v>
                </c:pt>
                <c:pt idx="4">
                  <c:v>407.7</c:v>
                </c:pt>
                <c:pt idx="5">
                  <c:v>407.7</c:v>
                </c:pt>
                <c:pt idx="6">
                  <c:v>407</c:v>
                </c:pt>
                <c:pt idx="7">
                  <c:v>407</c:v>
                </c:pt>
                <c:pt idx="8" formatCode="General">
                  <c:v>406.7</c:v>
                </c:pt>
                <c:pt idx="9" formatCode="General">
                  <c:v>406.7</c:v>
                </c:pt>
                <c:pt idx="10" formatCode="General">
                  <c:v>406.7</c:v>
                </c:pt>
                <c:pt idx="11" formatCode="General">
                  <c:v>406.7</c:v>
                </c:pt>
                <c:pt idx="12" formatCode="General">
                  <c:v>406.7</c:v>
                </c:pt>
                <c:pt idx="13">
                  <c:v>407.5</c:v>
                </c:pt>
                <c:pt idx="14">
                  <c:v>406.4</c:v>
                </c:pt>
                <c:pt idx="15">
                  <c:v>405.6</c:v>
                </c:pt>
                <c:pt idx="16">
                  <c:v>405.9</c:v>
                </c:pt>
                <c:pt idx="17">
                  <c:v>405.9</c:v>
                </c:pt>
                <c:pt idx="18">
                  <c:v>405.9</c:v>
                </c:pt>
              </c:numCache>
            </c:numRef>
          </c:val>
          <c:extLst>
            <c:ext xmlns:c16="http://schemas.microsoft.com/office/drawing/2014/chart" uri="{C3380CC4-5D6E-409C-BE32-E72D297353CC}">
              <c16:uniqueId val="{00000000-8F70-4FF6-B055-4BE7DD1B3828}"/>
            </c:ext>
          </c:extLst>
        </c:ser>
        <c:ser>
          <c:idx val="1"/>
          <c:order val="2"/>
          <c:tx>
            <c:strRef>
              <c:f>'47'!$K$8</c:f>
              <c:strCache>
                <c:ptCount val="1"/>
                <c:pt idx="0">
                  <c:v>Резерви та фонд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K$22:$K$40</c:f>
              <c:numCache>
                <c:formatCode>0.0</c:formatCode>
                <c:ptCount val="19"/>
                <c:pt idx="0">
                  <c:v>49.2</c:v>
                </c:pt>
                <c:pt idx="1">
                  <c:v>49.6</c:v>
                </c:pt>
                <c:pt idx="2">
                  <c:v>48.5</c:v>
                </c:pt>
                <c:pt idx="3">
                  <c:v>48.9</c:v>
                </c:pt>
                <c:pt idx="4">
                  <c:v>48.9</c:v>
                </c:pt>
                <c:pt idx="5">
                  <c:v>49.9</c:v>
                </c:pt>
                <c:pt idx="6">
                  <c:v>49.7</c:v>
                </c:pt>
                <c:pt idx="7" formatCode="General">
                  <c:v>51.2</c:v>
                </c:pt>
                <c:pt idx="8">
                  <c:v>52</c:v>
                </c:pt>
                <c:pt idx="9">
                  <c:v>56</c:v>
                </c:pt>
                <c:pt idx="10" formatCode="General">
                  <c:v>57.2</c:v>
                </c:pt>
                <c:pt idx="11" formatCode="General">
                  <c:v>57.2</c:v>
                </c:pt>
                <c:pt idx="12" formatCode="General">
                  <c:v>57.7</c:v>
                </c:pt>
                <c:pt idx="13">
                  <c:v>57.8</c:v>
                </c:pt>
                <c:pt idx="14">
                  <c:v>57.8</c:v>
                </c:pt>
                <c:pt idx="15">
                  <c:v>57.7</c:v>
                </c:pt>
                <c:pt idx="16">
                  <c:v>57.9</c:v>
                </c:pt>
                <c:pt idx="17">
                  <c:v>59.3</c:v>
                </c:pt>
                <c:pt idx="18">
                  <c:v>60.9</c:v>
                </c:pt>
              </c:numCache>
            </c:numRef>
          </c:val>
          <c:extLst>
            <c:ext xmlns:c16="http://schemas.microsoft.com/office/drawing/2014/chart" uri="{C3380CC4-5D6E-409C-BE32-E72D297353CC}">
              <c16:uniqueId val="{00000001-8F70-4FF6-B055-4BE7DD1B3828}"/>
            </c:ext>
          </c:extLst>
        </c:ser>
        <c:ser>
          <c:idx val="3"/>
          <c:order val="3"/>
          <c:tx>
            <c:strRef>
              <c:f>'47'!$L$8</c:f>
              <c:strCache>
                <c:ptCount val="1"/>
                <c:pt idx="0">
                  <c:v>Субординований борг</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L$22:$L$40</c:f>
              <c:numCache>
                <c:formatCode>0.0</c:formatCode>
                <c:ptCount val="19"/>
                <c:pt idx="0">
                  <c:v>6.8</c:v>
                </c:pt>
                <c:pt idx="1">
                  <c:v>6.9</c:v>
                </c:pt>
                <c:pt idx="2">
                  <c:v>6.7</c:v>
                </c:pt>
                <c:pt idx="3">
                  <c:v>6.7</c:v>
                </c:pt>
                <c:pt idx="4">
                  <c:v>6.7</c:v>
                </c:pt>
                <c:pt idx="5">
                  <c:v>6.7</c:v>
                </c:pt>
                <c:pt idx="6">
                  <c:v>6.6</c:v>
                </c:pt>
                <c:pt idx="7" formatCode="General">
                  <c:v>8</c:v>
                </c:pt>
                <c:pt idx="8" formatCode="General">
                  <c:v>7.9</c:v>
                </c:pt>
                <c:pt idx="9" formatCode="General">
                  <c:v>8.1999999999999993</c:v>
                </c:pt>
                <c:pt idx="10" formatCode="General">
                  <c:v>8.1999999999999993</c:v>
                </c:pt>
                <c:pt idx="11" formatCode="General">
                  <c:v>8.1</c:v>
                </c:pt>
                <c:pt idx="12" formatCode="General">
                  <c:v>8.1</c:v>
                </c:pt>
                <c:pt idx="13">
                  <c:v>8</c:v>
                </c:pt>
                <c:pt idx="14">
                  <c:v>7.9</c:v>
                </c:pt>
                <c:pt idx="15">
                  <c:v>7.9</c:v>
                </c:pt>
                <c:pt idx="16">
                  <c:v>7.9</c:v>
                </c:pt>
                <c:pt idx="17">
                  <c:v>7.9</c:v>
                </c:pt>
                <c:pt idx="18">
                  <c:v>7.9</c:v>
                </c:pt>
              </c:numCache>
            </c:numRef>
          </c:val>
          <c:extLst>
            <c:ext xmlns:c16="http://schemas.microsoft.com/office/drawing/2014/chart" uri="{C3380CC4-5D6E-409C-BE32-E72D297353CC}">
              <c16:uniqueId val="{00000002-8F70-4FF6-B055-4BE7DD1B3828}"/>
            </c:ext>
          </c:extLst>
        </c:ser>
        <c:ser>
          <c:idx val="2"/>
          <c:order val="4"/>
          <c:tx>
            <c:strRef>
              <c:f>'47'!$M$8</c:f>
              <c:strCache>
                <c:ptCount val="1"/>
                <c:pt idx="0">
                  <c:v>Збиток минулих років держбан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M$22:$M$40</c:f>
              <c:numCache>
                <c:formatCode>0.0</c:formatCode>
                <c:ptCount val="19"/>
                <c:pt idx="0">
                  <c:v>-267.2</c:v>
                </c:pt>
                <c:pt idx="1">
                  <c:v>-267.2</c:v>
                </c:pt>
                <c:pt idx="2">
                  <c:v>-267.2</c:v>
                </c:pt>
                <c:pt idx="3">
                  <c:v>-267.2</c:v>
                </c:pt>
                <c:pt idx="4">
                  <c:v>-267.2</c:v>
                </c:pt>
                <c:pt idx="5">
                  <c:v>-267.2</c:v>
                </c:pt>
                <c:pt idx="6">
                  <c:v>-267.2</c:v>
                </c:pt>
                <c:pt idx="7" formatCode="General">
                  <c:v>-267.2</c:v>
                </c:pt>
                <c:pt idx="8" formatCode="General">
                  <c:v>-267.2</c:v>
                </c:pt>
                <c:pt idx="9" formatCode="General">
                  <c:v>-261.2</c:v>
                </c:pt>
                <c:pt idx="10" formatCode="General">
                  <c:v>-261.2</c:v>
                </c:pt>
                <c:pt idx="11" formatCode="General">
                  <c:v>-261.2</c:v>
                </c:pt>
                <c:pt idx="12" formatCode="General">
                  <c:v>-257.8</c:v>
                </c:pt>
                <c:pt idx="13">
                  <c:v>-257.8</c:v>
                </c:pt>
                <c:pt idx="14">
                  <c:v>-256.10000000000002</c:v>
                </c:pt>
                <c:pt idx="15">
                  <c:v>-256.10000000000002</c:v>
                </c:pt>
                <c:pt idx="16">
                  <c:v>-256.10000000000002</c:v>
                </c:pt>
                <c:pt idx="17">
                  <c:v>-257.10000000000002</c:v>
                </c:pt>
                <c:pt idx="18">
                  <c:v>-255.7</c:v>
                </c:pt>
              </c:numCache>
            </c:numRef>
          </c:val>
          <c:extLst>
            <c:ext xmlns:c16="http://schemas.microsoft.com/office/drawing/2014/chart" uri="{C3380CC4-5D6E-409C-BE32-E72D297353CC}">
              <c16:uniqueId val="{00000003-8F70-4FF6-B055-4BE7DD1B3828}"/>
            </c:ext>
          </c:extLst>
        </c:ser>
        <c:ser>
          <c:idx val="7"/>
          <c:order val="5"/>
          <c:tx>
            <c:strRef>
              <c:f>'47'!$N$8</c:f>
              <c:strCache>
                <c:ptCount val="1"/>
                <c:pt idx="0">
                  <c:v>Збиток минулих років інших банків</c:v>
                </c:pt>
              </c:strCache>
            </c:strRef>
          </c:tx>
          <c:spPr>
            <a:solidFill>
              <a:srgbClr val="DC4B64"/>
            </a:solidFill>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N$22:$N$40</c:f>
              <c:numCache>
                <c:formatCode>0.0</c:formatCode>
                <c:ptCount val="19"/>
                <c:pt idx="0">
                  <c:v>-106.6</c:v>
                </c:pt>
                <c:pt idx="1">
                  <c:v>-106.6</c:v>
                </c:pt>
                <c:pt idx="2">
                  <c:v>-39.6</c:v>
                </c:pt>
                <c:pt idx="3">
                  <c:v>-38.9</c:v>
                </c:pt>
                <c:pt idx="4">
                  <c:v>-39.200000000000003</c:v>
                </c:pt>
                <c:pt idx="5">
                  <c:v>-39.200000000000003</c:v>
                </c:pt>
                <c:pt idx="6">
                  <c:v>-38.799999999999997</c:v>
                </c:pt>
                <c:pt idx="7" formatCode="General">
                  <c:v>-38.9</c:v>
                </c:pt>
                <c:pt idx="8" formatCode="General">
                  <c:v>-38.799999999999997</c:v>
                </c:pt>
                <c:pt idx="9" formatCode="General">
                  <c:v>-38.799999999999997</c:v>
                </c:pt>
                <c:pt idx="10" formatCode="General">
                  <c:v>-31.8</c:v>
                </c:pt>
                <c:pt idx="11" formatCode="General">
                  <c:v>-31.6</c:v>
                </c:pt>
                <c:pt idx="12" formatCode="General">
                  <c:v>-31.1</c:v>
                </c:pt>
                <c:pt idx="13">
                  <c:v>-31.1</c:v>
                </c:pt>
                <c:pt idx="14">
                  <c:v>-32.1</c:v>
                </c:pt>
                <c:pt idx="15">
                  <c:v>-32.1</c:v>
                </c:pt>
                <c:pt idx="16">
                  <c:v>-36.1</c:v>
                </c:pt>
                <c:pt idx="17">
                  <c:v>-31</c:v>
                </c:pt>
                <c:pt idx="18">
                  <c:v>-30.9</c:v>
                </c:pt>
              </c:numCache>
            </c:numRef>
          </c:val>
          <c:extLst>
            <c:ext xmlns:c16="http://schemas.microsoft.com/office/drawing/2014/chart" uri="{C3380CC4-5D6E-409C-BE32-E72D297353CC}">
              <c16:uniqueId val="{00000004-8F70-4FF6-B055-4BE7DD1B3828}"/>
            </c:ext>
          </c:extLst>
        </c:ser>
        <c:ser>
          <c:idx val="4"/>
          <c:order val="6"/>
          <c:tx>
            <c:strRef>
              <c:f>'47'!$O$8</c:f>
              <c:strCache>
                <c:ptCount val="1"/>
                <c:pt idx="0">
                  <c:v>Збиток поточного року</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O$22:$O$40</c:f>
              <c:numCache>
                <c:formatCode>0.0</c:formatCode>
                <c:ptCount val="19"/>
                <c:pt idx="0">
                  <c:v>-1.3</c:v>
                </c:pt>
                <c:pt idx="1">
                  <c:v>-1.3</c:v>
                </c:pt>
                <c:pt idx="2">
                  <c:v>-0.8</c:v>
                </c:pt>
                <c:pt idx="3">
                  <c:v>-1.1000000000000001</c:v>
                </c:pt>
                <c:pt idx="4">
                  <c:v>-0.8</c:v>
                </c:pt>
                <c:pt idx="5">
                  <c:v>-1.3</c:v>
                </c:pt>
                <c:pt idx="6">
                  <c:v>-3.5</c:v>
                </c:pt>
                <c:pt idx="7" formatCode="General">
                  <c:v>-1.3</c:v>
                </c:pt>
                <c:pt idx="8" formatCode="General">
                  <c:v>-5</c:v>
                </c:pt>
                <c:pt idx="9" formatCode="General">
                  <c:v>-7.1</c:v>
                </c:pt>
                <c:pt idx="10" formatCode="General">
                  <c:v>-14.2</c:v>
                </c:pt>
                <c:pt idx="11" formatCode="General">
                  <c:v>-14.5</c:v>
                </c:pt>
                <c:pt idx="12" formatCode="General">
                  <c:v>-19</c:v>
                </c:pt>
                <c:pt idx="13">
                  <c:v>-19.7</c:v>
                </c:pt>
                <c:pt idx="14">
                  <c:v>-18.2</c:v>
                </c:pt>
                <c:pt idx="15">
                  <c:v>-17.2</c:v>
                </c:pt>
                <c:pt idx="16">
                  <c:v>-13.7</c:v>
                </c:pt>
                <c:pt idx="17">
                  <c:v>-12.8</c:v>
                </c:pt>
                <c:pt idx="18">
                  <c:v>-13.2</c:v>
                </c:pt>
              </c:numCache>
            </c:numRef>
          </c:val>
          <c:extLst>
            <c:ext xmlns:c16="http://schemas.microsoft.com/office/drawing/2014/chart" uri="{C3380CC4-5D6E-409C-BE32-E72D297353CC}">
              <c16:uniqueId val="{00000005-8F70-4FF6-B055-4BE7DD1B3828}"/>
            </c:ext>
          </c:extLst>
        </c:ser>
        <c:ser>
          <c:idx val="5"/>
          <c:order val="7"/>
          <c:tx>
            <c:strRef>
              <c:f>'47'!$P$8</c:f>
              <c:strCache>
                <c:ptCount val="1"/>
                <c:pt idx="0">
                  <c:v>Інше</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P$22:$P$40</c:f>
              <c:numCache>
                <c:formatCode>0.0</c:formatCode>
                <c:ptCount val="19"/>
                <c:pt idx="0">
                  <c:v>48.7</c:v>
                </c:pt>
                <c:pt idx="1">
                  <c:v>55.5</c:v>
                </c:pt>
                <c:pt idx="2">
                  <c:v>52.3</c:v>
                </c:pt>
                <c:pt idx="3">
                  <c:v>45.5</c:v>
                </c:pt>
                <c:pt idx="4">
                  <c:v>42.9</c:v>
                </c:pt>
                <c:pt idx="5">
                  <c:v>42.5</c:v>
                </c:pt>
                <c:pt idx="6">
                  <c:v>48.6</c:v>
                </c:pt>
                <c:pt idx="7" formatCode="General">
                  <c:v>45.3</c:v>
                </c:pt>
                <c:pt idx="8" formatCode="General">
                  <c:v>41.8</c:v>
                </c:pt>
                <c:pt idx="9" formatCode="General">
                  <c:v>45.8</c:v>
                </c:pt>
                <c:pt idx="10" formatCode="General">
                  <c:v>43.3</c:v>
                </c:pt>
                <c:pt idx="11" formatCode="General">
                  <c:v>45.7</c:v>
                </c:pt>
                <c:pt idx="12" formatCode="General">
                  <c:v>46.5</c:v>
                </c:pt>
                <c:pt idx="13">
                  <c:v>47.6</c:v>
                </c:pt>
                <c:pt idx="14">
                  <c:v>49.9</c:v>
                </c:pt>
                <c:pt idx="15">
                  <c:v>54</c:v>
                </c:pt>
                <c:pt idx="16">
                  <c:v>55</c:v>
                </c:pt>
                <c:pt idx="17">
                  <c:v>64.3</c:v>
                </c:pt>
                <c:pt idx="18">
                  <c:v>70.8</c:v>
                </c:pt>
              </c:numCache>
            </c:numRef>
          </c:val>
          <c:extLst>
            <c:ext xmlns:c16="http://schemas.microsoft.com/office/drawing/2014/chart" uri="{C3380CC4-5D6E-409C-BE32-E72D297353CC}">
              <c16:uniqueId val="{00000006-8F70-4FF6-B055-4BE7DD1B3828}"/>
            </c:ext>
          </c:extLst>
        </c:ser>
        <c:dLbls>
          <c:showLegendKey val="0"/>
          <c:showVal val="0"/>
          <c:showCatName val="0"/>
          <c:showSerName val="0"/>
          <c:showPercent val="0"/>
          <c:showBubbleSize val="0"/>
        </c:dLbls>
        <c:gapWidth val="70"/>
        <c:overlap val="100"/>
        <c:axId val="185429544"/>
        <c:axId val="240106104"/>
      </c:barChart>
      <c:lineChart>
        <c:grouping val="standard"/>
        <c:varyColors val="0"/>
        <c:ser>
          <c:idx val="6"/>
          <c:order val="0"/>
          <c:tx>
            <c:strRef>
              <c:f>'47'!$I$8</c:f>
              <c:strCache>
                <c:ptCount val="1"/>
                <c:pt idx="0">
                  <c:v>Регулятивний капітал</c:v>
                </c:pt>
              </c:strCache>
            </c:strRef>
          </c:tx>
          <c:spPr>
            <a:ln w="25400" cmpd="sng">
              <a:solidFill>
                <a:srgbClr val="057D46"/>
              </a:solidFill>
              <a:prstDash val="solid"/>
            </a:ln>
          </c:spPr>
          <c:marker>
            <c:symbol val="none"/>
          </c:marker>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I$22:$I$40</c:f>
              <c:numCache>
                <c:formatCode>0.0</c:formatCode>
                <c:ptCount val="19"/>
                <c:pt idx="0">
                  <c:v>211.7</c:v>
                </c:pt>
                <c:pt idx="1">
                  <c:v>219</c:v>
                </c:pt>
                <c:pt idx="2">
                  <c:v>206.9</c:v>
                </c:pt>
                <c:pt idx="3">
                  <c:v>201.2</c:v>
                </c:pt>
                <c:pt idx="4">
                  <c:v>199.1</c:v>
                </c:pt>
                <c:pt idx="5">
                  <c:v>199.1</c:v>
                </c:pt>
                <c:pt idx="6">
                  <c:v>202.3</c:v>
                </c:pt>
                <c:pt idx="7" formatCode="General">
                  <c:v>204.1</c:v>
                </c:pt>
                <c:pt idx="8" formatCode="General">
                  <c:v>197.5</c:v>
                </c:pt>
                <c:pt idx="9" formatCode="General">
                  <c:v>209.6</c:v>
                </c:pt>
                <c:pt idx="10" formatCode="General">
                  <c:v>208.3</c:v>
                </c:pt>
                <c:pt idx="11" formatCode="General">
                  <c:v>210.5</c:v>
                </c:pt>
                <c:pt idx="12" formatCode="General">
                  <c:v>211.2</c:v>
                </c:pt>
                <c:pt idx="13">
                  <c:v>212.3</c:v>
                </c:pt>
                <c:pt idx="14">
                  <c:v>215.5</c:v>
                </c:pt>
                <c:pt idx="15">
                  <c:v>219.9</c:v>
                </c:pt>
                <c:pt idx="16">
                  <c:v>220.8</c:v>
                </c:pt>
                <c:pt idx="17">
                  <c:v>236.5</c:v>
                </c:pt>
                <c:pt idx="18">
                  <c:v>245.5</c:v>
                </c:pt>
              </c:numCache>
            </c:numRef>
          </c:val>
          <c:smooth val="0"/>
          <c:extLst>
            <c:ext xmlns:c16="http://schemas.microsoft.com/office/drawing/2014/chart" uri="{C3380CC4-5D6E-409C-BE32-E72D297353CC}">
              <c16:uniqueId val="{00000007-8F70-4FF6-B055-4BE7DD1B3828}"/>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19"/>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106104"/>
        <c:crossesAt val="-450"/>
        <c:auto val="0"/>
        <c:lblAlgn val="ctr"/>
        <c:lblOffset val="100"/>
        <c:tickLblSkip val="3"/>
        <c:tickMarkSkip val="3"/>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At val="1"/>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6698500270614736"/>
          <c:w val="0.99331316817105175"/>
          <c:h val="0.333014997293852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390595992574099"/>
          <c:y val="4.2273949403774637E-2"/>
          <c:w val="0.85261538953972216"/>
          <c:h val="0.54062712781744848"/>
        </c:manualLayout>
      </c:layout>
      <c:barChart>
        <c:barDir val="col"/>
        <c:grouping val="stacked"/>
        <c:varyColors val="0"/>
        <c:ser>
          <c:idx val="0"/>
          <c:order val="1"/>
          <c:tx>
            <c:strRef>
              <c:f>'47'!$J$9</c:f>
              <c:strCache>
                <c:ptCount val="1"/>
                <c:pt idx="0">
                  <c:v>Share capita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J$22:$J$40</c:f>
              <c:numCache>
                <c:formatCode>0.0</c:formatCode>
                <c:ptCount val="19"/>
                <c:pt idx="0">
                  <c:v>482.1</c:v>
                </c:pt>
                <c:pt idx="1">
                  <c:v>482.1</c:v>
                </c:pt>
                <c:pt idx="2">
                  <c:v>406.9</c:v>
                </c:pt>
                <c:pt idx="3">
                  <c:v>407.4</c:v>
                </c:pt>
                <c:pt idx="4">
                  <c:v>407.7</c:v>
                </c:pt>
                <c:pt idx="5">
                  <c:v>407.7</c:v>
                </c:pt>
                <c:pt idx="6">
                  <c:v>407</c:v>
                </c:pt>
                <c:pt idx="7">
                  <c:v>407</c:v>
                </c:pt>
                <c:pt idx="8" formatCode="General">
                  <c:v>406.7</c:v>
                </c:pt>
                <c:pt idx="9" formatCode="General">
                  <c:v>406.7</c:v>
                </c:pt>
                <c:pt idx="10" formatCode="General">
                  <c:v>406.7</c:v>
                </c:pt>
                <c:pt idx="11" formatCode="General">
                  <c:v>406.7</c:v>
                </c:pt>
                <c:pt idx="12" formatCode="General">
                  <c:v>406.7</c:v>
                </c:pt>
                <c:pt idx="13">
                  <c:v>407.5</c:v>
                </c:pt>
                <c:pt idx="14">
                  <c:v>406.4</c:v>
                </c:pt>
                <c:pt idx="15">
                  <c:v>405.6</c:v>
                </c:pt>
                <c:pt idx="16">
                  <c:v>405.9</c:v>
                </c:pt>
                <c:pt idx="17">
                  <c:v>405.9</c:v>
                </c:pt>
                <c:pt idx="18">
                  <c:v>405.9</c:v>
                </c:pt>
              </c:numCache>
            </c:numRef>
          </c:val>
          <c:extLst>
            <c:ext xmlns:c16="http://schemas.microsoft.com/office/drawing/2014/chart" uri="{C3380CC4-5D6E-409C-BE32-E72D297353CC}">
              <c16:uniqueId val="{00000000-D338-49D1-B5B7-A8DE0A1EBBAA}"/>
            </c:ext>
          </c:extLst>
        </c:ser>
        <c:ser>
          <c:idx val="1"/>
          <c:order val="2"/>
          <c:tx>
            <c:strRef>
              <c:f>'47'!$K$9</c:f>
              <c:strCache>
                <c:ptCount val="1"/>
                <c:pt idx="0">
                  <c:v>Reserves and fund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K$22:$K$40</c:f>
              <c:numCache>
                <c:formatCode>0.0</c:formatCode>
                <c:ptCount val="19"/>
                <c:pt idx="0">
                  <c:v>49.2</c:v>
                </c:pt>
                <c:pt idx="1">
                  <c:v>49.6</c:v>
                </c:pt>
                <c:pt idx="2">
                  <c:v>48.5</c:v>
                </c:pt>
                <c:pt idx="3">
                  <c:v>48.9</c:v>
                </c:pt>
                <c:pt idx="4">
                  <c:v>48.9</c:v>
                </c:pt>
                <c:pt idx="5">
                  <c:v>49.9</c:v>
                </c:pt>
                <c:pt idx="6">
                  <c:v>49.7</c:v>
                </c:pt>
                <c:pt idx="7" formatCode="General">
                  <c:v>51.2</c:v>
                </c:pt>
                <c:pt idx="8">
                  <c:v>52</c:v>
                </c:pt>
                <c:pt idx="9">
                  <c:v>56</c:v>
                </c:pt>
                <c:pt idx="10" formatCode="General">
                  <c:v>57.2</c:v>
                </c:pt>
                <c:pt idx="11" formatCode="General">
                  <c:v>57.2</c:v>
                </c:pt>
                <c:pt idx="12" formatCode="General">
                  <c:v>57.7</c:v>
                </c:pt>
                <c:pt idx="13">
                  <c:v>57.8</c:v>
                </c:pt>
                <c:pt idx="14">
                  <c:v>57.8</c:v>
                </c:pt>
                <c:pt idx="15">
                  <c:v>57.7</c:v>
                </c:pt>
                <c:pt idx="16">
                  <c:v>57.9</c:v>
                </c:pt>
                <c:pt idx="17">
                  <c:v>59.3</c:v>
                </c:pt>
                <c:pt idx="18">
                  <c:v>60.9</c:v>
                </c:pt>
              </c:numCache>
            </c:numRef>
          </c:val>
          <c:extLst>
            <c:ext xmlns:c16="http://schemas.microsoft.com/office/drawing/2014/chart" uri="{C3380CC4-5D6E-409C-BE32-E72D297353CC}">
              <c16:uniqueId val="{00000001-D338-49D1-B5B7-A8DE0A1EBBAA}"/>
            </c:ext>
          </c:extLst>
        </c:ser>
        <c:ser>
          <c:idx val="3"/>
          <c:order val="3"/>
          <c:tx>
            <c:strRef>
              <c:f>'47'!$L$9</c:f>
              <c:strCache>
                <c:ptCount val="1"/>
                <c:pt idx="0">
                  <c:v>Subordinated deb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L$22:$L$40</c:f>
              <c:numCache>
                <c:formatCode>0.0</c:formatCode>
                <c:ptCount val="19"/>
                <c:pt idx="0">
                  <c:v>6.8</c:v>
                </c:pt>
                <c:pt idx="1">
                  <c:v>6.9</c:v>
                </c:pt>
                <c:pt idx="2">
                  <c:v>6.7</c:v>
                </c:pt>
                <c:pt idx="3">
                  <c:v>6.7</c:v>
                </c:pt>
                <c:pt idx="4">
                  <c:v>6.7</c:v>
                </c:pt>
                <c:pt idx="5">
                  <c:v>6.7</c:v>
                </c:pt>
                <c:pt idx="6">
                  <c:v>6.6</c:v>
                </c:pt>
                <c:pt idx="7" formatCode="General">
                  <c:v>8</c:v>
                </c:pt>
                <c:pt idx="8" formatCode="General">
                  <c:v>7.9</c:v>
                </c:pt>
                <c:pt idx="9" formatCode="General">
                  <c:v>8.1999999999999993</c:v>
                </c:pt>
                <c:pt idx="10" formatCode="General">
                  <c:v>8.1999999999999993</c:v>
                </c:pt>
                <c:pt idx="11" formatCode="General">
                  <c:v>8.1</c:v>
                </c:pt>
                <c:pt idx="12" formatCode="General">
                  <c:v>8.1</c:v>
                </c:pt>
                <c:pt idx="13">
                  <c:v>8</c:v>
                </c:pt>
                <c:pt idx="14">
                  <c:v>7.9</c:v>
                </c:pt>
                <c:pt idx="15">
                  <c:v>7.9</c:v>
                </c:pt>
                <c:pt idx="16">
                  <c:v>7.9</c:v>
                </c:pt>
                <c:pt idx="17">
                  <c:v>7.9</c:v>
                </c:pt>
                <c:pt idx="18">
                  <c:v>7.9</c:v>
                </c:pt>
              </c:numCache>
            </c:numRef>
          </c:val>
          <c:extLst>
            <c:ext xmlns:c16="http://schemas.microsoft.com/office/drawing/2014/chart" uri="{C3380CC4-5D6E-409C-BE32-E72D297353CC}">
              <c16:uniqueId val="{00000002-D338-49D1-B5B7-A8DE0A1EBBAA}"/>
            </c:ext>
          </c:extLst>
        </c:ser>
        <c:ser>
          <c:idx val="2"/>
          <c:order val="4"/>
          <c:tx>
            <c:strRef>
              <c:f>'47'!$M$9</c:f>
              <c:strCache>
                <c:ptCount val="1"/>
                <c:pt idx="0">
                  <c:v>Losses from previous years of SoB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M$22:$M$40</c:f>
              <c:numCache>
                <c:formatCode>0.0</c:formatCode>
                <c:ptCount val="19"/>
                <c:pt idx="0">
                  <c:v>-267.2</c:v>
                </c:pt>
                <c:pt idx="1">
                  <c:v>-267.2</c:v>
                </c:pt>
                <c:pt idx="2">
                  <c:v>-267.2</c:v>
                </c:pt>
                <c:pt idx="3">
                  <c:v>-267.2</c:v>
                </c:pt>
                <c:pt idx="4">
                  <c:v>-267.2</c:v>
                </c:pt>
                <c:pt idx="5">
                  <c:v>-267.2</c:v>
                </c:pt>
                <c:pt idx="6">
                  <c:v>-267.2</c:v>
                </c:pt>
                <c:pt idx="7" formatCode="General">
                  <c:v>-267.2</c:v>
                </c:pt>
                <c:pt idx="8" formatCode="General">
                  <c:v>-267.2</c:v>
                </c:pt>
                <c:pt idx="9" formatCode="General">
                  <c:v>-261.2</c:v>
                </c:pt>
                <c:pt idx="10" formatCode="General">
                  <c:v>-261.2</c:v>
                </c:pt>
                <c:pt idx="11" formatCode="General">
                  <c:v>-261.2</c:v>
                </c:pt>
                <c:pt idx="12" formatCode="General">
                  <c:v>-257.8</c:v>
                </c:pt>
                <c:pt idx="13">
                  <c:v>-257.8</c:v>
                </c:pt>
                <c:pt idx="14">
                  <c:v>-256.10000000000002</c:v>
                </c:pt>
                <c:pt idx="15">
                  <c:v>-256.10000000000002</c:v>
                </c:pt>
                <c:pt idx="16">
                  <c:v>-256.10000000000002</c:v>
                </c:pt>
                <c:pt idx="17">
                  <c:v>-257.10000000000002</c:v>
                </c:pt>
                <c:pt idx="18">
                  <c:v>-255.7</c:v>
                </c:pt>
              </c:numCache>
            </c:numRef>
          </c:val>
          <c:extLst>
            <c:ext xmlns:c16="http://schemas.microsoft.com/office/drawing/2014/chart" uri="{C3380CC4-5D6E-409C-BE32-E72D297353CC}">
              <c16:uniqueId val="{00000003-D338-49D1-B5B7-A8DE0A1EBBAA}"/>
            </c:ext>
          </c:extLst>
        </c:ser>
        <c:ser>
          <c:idx val="7"/>
          <c:order val="5"/>
          <c:tx>
            <c:strRef>
              <c:f>'47'!$N$9</c:f>
              <c:strCache>
                <c:ptCount val="1"/>
                <c:pt idx="0">
                  <c:v>Losses from previous years of other banks</c:v>
                </c:pt>
              </c:strCache>
            </c:strRef>
          </c:tx>
          <c:spPr>
            <a:solidFill>
              <a:srgbClr val="DC4B64"/>
            </a:solidFill>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N$22:$N$40</c:f>
              <c:numCache>
                <c:formatCode>0.0</c:formatCode>
                <c:ptCount val="19"/>
                <c:pt idx="0">
                  <c:v>-106.6</c:v>
                </c:pt>
                <c:pt idx="1">
                  <c:v>-106.6</c:v>
                </c:pt>
                <c:pt idx="2">
                  <c:v>-39.6</c:v>
                </c:pt>
                <c:pt idx="3">
                  <c:v>-38.9</c:v>
                </c:pt>
                <c:pt idx="4">
                  <c:v>-39.200000000000003</c:v>
                </c:pt>
                <c:pt idx="5">
                  <c:v>-39.200000000000003</c:v>
                </c:pt>
                <c:pt idx="6">
                  <c:v>-38.799999999999997</c:v>
                </c:pt>
                <c:pt idx="7" formatCode="General">
                  <c:v>-38.9</c:v>
                </c:pt>
                <c:pt idx="8" formatCode="General">
                  <c:v>-38.799999999999997</c:v>
                </c:pt>
                <c:pt idx="9" formatCode="General">
                  <c:v>-38.799999999999997</c:v>
                </c:pt>
                <c:pt idx="10" formatCode="General">
                  <c:v>-31.8</c:v>
                </c:pt>
                <c:pt idx="11" formatCode="General">
                  <c:v>-31.6</c:v>
                </c:pt>
                <c:pt idx="12" formatCode="General">
                  <c:v>-31.1</c:v>
                </c:pt>
                <c:pt idx="13">
                  <c:v>-31.1</c:v>
                </c:pt>
                <c:pt idx="14">
                  <c:v>-32.1</c:v>
                </c:pt>
                <c:pt idx="15">
                  <c:v>-32.1</c:v>
                </c:pt>
                <c:pt idx="16">
                  <c:v>-36.1</c:v>
                </c:pt>
                <c:pt idx="17">
                  <c:v>-31</c:v>
                </c:pt>
                <c:pt idx="18">
                  <c:v>-30.9</c:v>
                </c:pt>
              </c:numCache>
            </c:numRef>
          </c:val>
          <c:extLst>
            <c:ext xmlns:c16="http://schemas.microsoft.com/office/drawing/2014/chart" uri="{C3380CC4-5D6E-409C-BE32-E72D297353CC}">
              <c16:uniqueId val="{00000004-D338-49D1-B5B7-A8DE0A1EBBAA}"/>
            </c:ext>
          </c:extLst>
        </c:ser>
        <c:ser>
          <c:idx val="4"/>
          <c:order val="6"/>
          <c:tx>
            <c:strRef>
              <c:f>'47'!$O$9</c:f>
              <c:strCache>
                <c:ptCount val="1"/>
                <c:pt idx="0">
                  <c:v>Losses from current year</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O$22:$O$40</c:f>
              <c:numCache>
                <c:formatCode>0.0</c:formatCode>
                <c:ptCount val="19"/>
                <c:pt idx="0">
                  <c:v>-1.3</c:v>
                </c:pt>
                <c:pt idx="1">
                  <c:v>-1.3</c:v>
                </c:pt>
                <c:pt idx="2">
                  <c:v>-0.8</c:v>
                </c:pt>
                <c:pt idx="3">
                  <c:v>-1.1000000000000001</c:v>
                </c:pt>
                <c:pt idx="4">
                  <c:v>-0.8</c:v>
                </c:pt>
                <c:pt idx="5">
                  <c:v>-1.3</c:v>
                </c:pt>
                <c:pt idx="6">
                  <c:v>-3.5</c:v>
                </c:pt>
                <c:pt idx="7" formatCode="General">
                  <c:v>-1.3</c:v>
                </c:pt>
                <c:pt idx="8" formatCode="General">
                  <c:v>-5</c:v>
                </c:pt>
                <c:pt idx="9" formatCode="General">
                  <c:v>-7.1</c:v>
                </c:pt>
                <c:pt idx="10" formatCode="General">
                  <c:v>-14.2</c:v>
                </c:pt>
                <c:pt idx="11" formatCode="General">
                  <c:v>-14.5</c:v>
                </c:pt>
                <c:pt idx="12" formatCode="General">
                  <c:v>-19</c:v>
                </c:pt>
                <c:pt idx="13">
                  <c:v>-19.7</c:v>
                </c:pt>
                <c:pt idx="14">
                  <c:v>-18.2</c:v>
                </c:pt>
                <c:pt idx="15">
                  <c:v>-17.2</c:v>
                </c:pt>
                <c:pt idx="16">
                  <c:v>-13.7</c:v>
                </c:pt>
                <c:pt idx="17">
                  <c:v>-12.8</c:v>
                </c:pt>
                <c:pt idx="18">
                  <c:v>-13.2</c:v>
                </c:pt>
              </c:numCache>
            </c:numRef>
          </c:val>
          <c:extLst>
            <c:ext xmlns:c16="http://schemas.microsoft.com/office/drawing/2014/chart" uri="{C3380CC4-5D6E-409C-BE32-E72D297353CC}">
              <c16:uniqueId val="{00000005-D338-49D1-B5B7-A8DE0A1EBBAA}"/>
            </c:ext>
          </c:extLst>
        </c:ser>
        <c:ser>
          <c:idx val="5"/>
          <c:order val="7"/>
          <c:tx>
            <c:strRef>
              <c:f>'47'!$P$9</c:f>
              <c:strCache>
                <c:ptCount val="1"/>
                <c:pt idx="0">
                  <c:v>Other item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P$22:$P$40</c:f>
              <c:numCache>
                <c:formatCode>0.0</c:formatCode>
                <c:ptCount val="19"/>
                <c:pt idx="0">
                  <c:v>48.7</c:v>
                </c:pt>
                <c:pt idx="1">
                  <c:v>55.5</c:v>
                </c:pt>
                <c:pt idx="2">
                  <c:v>52.3</c:v>
                </c:pt>
                <c:pt idx="3">
                  <c:v>45.5</c:v>
                </c:pt>
                <c:pt idx="4">
                  <c:v>42.9</c:v>
                </c:pt>
                <c:pt idx="5">
                  <c:v>42.5</c:v>
                </c:pt>
                <c:pt idx="6">
                  <c:v>48.6</c:v>
                </c:pt>
                <c:pt idx="7" formatCode="General">
                  <c:v>45.3</c:v>
                </c:pt>
                <c:pt idx="8" formatCode="General">
                  <c:v>41.8</c:v>
                </c:pt>
                <c:pt idx="9" formatCode="General">
                  <c:v>45.8</c:v>
                </c:pt>
                <c:pt idx="10" formatCode="General">
                  <c:v>43.3</c:v>
                </c:pt>
                <c:pt idx="11" formatCode="General">
                  <c:v>45.7</c:v>
                </c:pt>
                <c:pt idx="12" formatCode="General">
                  <c:v>46.5</c:v>
                </c:pt>
                <c:pt idx="13">
                  <c:v>47.6</c:v>
                </c:pt>
                <c:pt idx="14">
                  <c:v>49.9</c:v>
                </c:pt>
                <c:pt idx="15">
                  <c:v>54</c:v>
                </c:pt>
                <c:pt idx="16">
                  <c:v>55</c:v>
                </c:pt>
                <c:pt idx="17">
                  <c:v>64.3</c:v>
                </c:pt>
                <c:pt idx="18">
                  <c:v>70.8</c:v>
                </c:pt>
              </c:numCache>
            </c:numRef>
          </c:val>
          <c:extLst>
            <c:ext xmlns:c16="http://schemas.microsoft.com/office/drawing/2014/chart" uri="{C3380CC4-5D6E-409C-BE32-E72D297353CC}">
              <c16:uniqueId val="{00000006-D338-49D1-B5B7-A8DE0A1EBBAA}"/>
            </c:ext>
          </c:extLst>
        </c:ser>
        <c:dLbls>
          <c:showLegendKey val="0"/>
          <c:showVal val="0"/>
          <c:showCatName val="0"/>
          <c:showSerName val="0"/>
          <c:showPercent val="0"/>
          <c:showBubbleSize val="0"/>
        </c:dLbls>
        <c:gapWidth val="70"/>
        <c:overlap val="100"/>
        <c:axId val="185429544"/>
        <c:axId val="240106104"/>
      </c:barChart>
      <c:lineChart>
        <c:grouping val="standard"/>
        <c:varyColors val="0"/>
        <c:ser>
          <c:idx val="6"/>
          <c:order val="0"/>
          <c:tx>
            <c:strRef>
              <c:f>'47'!$I$9</c:f>
              <c:strCache>
                <c:ptCount val="1"/>
                <c:pt idx="0">
                  <c:v>Regulatory capital</c:v>
                </c:pt>
              </c:strCache>
            </c:strRef>
          </c:tx>
          <c:spPr>
            <a:ln w="25400" cmpd="sng">
              <a:solidFill>
                <a:srgbClr val="057D46"/>
              </a:solidFill>
              <a:prstDash val="solid"/>
            </a:ln>
          </c:spPr>
          <c:marker>
            <c:symbol val="none"/>
          </c:marker>
          <c:cat>
            <c:numRef>
              <c:f>'47'!$H$22:$H$40</c:f>
              <c:numCache>
                <c:formatCode>General</c:formatCode>
                <c:ptCount val="19"/>
                <c:pt idx="0" formatCode="m/d/yyyy">
                  <c:v>44561</c:v>
                </c:pt>
                <c:pt idx="3" formatCode="m/d/yyyy">
                  <c:v>44621</c:v>
                </c:pt>
                <c:pt idx="6" formatCode="m/d/yyyy">
                  <c:v>44742</c:v>
                </c:pt>
                <c:pt idx="9" formatCode="m/d/yyyy">
                  <c:v>44834</c:v>
                </c:pt>
                <c:pt idx="12" formatCode="m/d/yyyy">
                  <c:v>44926</c:v>
                </c:pt>
                <c:pt idx="15" formatCode="m/d/yyyy">
                  <c:v>45016</c:v>
                </c:pt>
                <c:pt idx="18" formatCode="m/d/yyyy">
                  <c:v>45107</c:v>
                </c:pt>
              </c:numCache>
            </c:numRef>
          </c:cat>
          <c:val>
            <c:numRef>
              <c:f>'47'!$I$22:$I$40</c:f>
              <c:numCache>
                <c:formatCode>0.0</c:formatCode>
                <c:ptCount val="19"/>
                <c:pt idx="0">
                  <c:v>211.7</c:v>
                </c:pt>
                <c:pt idx="1">
                  <c:v>219</c:v>
                </c:pt>
                <c:pt idx="2">
                  <c:v>206.9</c:v>
                </c:pt>
                <c:pt idx="3">
                  <c:v>201.2</c:v>
                </c:pt>
                <c:pt idx="4">
                  <c:v>199.1</c:v>
                </c:pt>
                <c:pt idx="5">
                  <c:v>199.1</c:v>
                </c:pt>
                <c:pt idx="6">
                  <c:v>202.3</c:v>
                </c:pt>
                <c:pt idx="7" formatCode="General">
                  <c:v>204.1</c:v>
                </c:pt>
                <c:pt idx="8" formatCode="General">
                  <c:v>197.5</c:v>
                </c:pt>
                <c:pt idx="9" formatCode="General">
                  <c:v>209.6</c:v>
                </c:pt>
                <c:pt idx="10" formatCode="General">
                  <c:v>208.3</c:v>
                </c:pt>
                <c:pt idx="11" formatCode="General">
                  <c:v>210.5</c:v>
                </c:pt>
                <c:pt idx="12" formatCode="General">
                  <c:v>211.2</c:v>
                </c:pt>
                <c:pt idx="13">
                  <c:v>212.3</c:v>
                </c:pt>
                <c:pt idx="14">
                  <c:v>215.5</c:v>
                </c:pt>
                <c:pt idx="15">
                  <c:v>219.9</c:v>
                </c:pt>
                <c:pt idx="16">
                  <c:v>220.8</c:v>
                </c:pt>
                <c:pt idx="17">
                  <c:v>236.5</c:v>
                </c:pt>
                <c:pt idx="18">
                  <c:v>245.5</c:v>
                </c:pt>
              </c:numCache>
            </c:numRef>
          </c:val>
          <c:smooth val="0"/>
          <c:extLst>
            <c:ext xmlns:c16="http://schemas.microsoft.com/office/drawing/2014/chart" uri="{C3380CC4-5D6E-409C-BE32-E72D297353CC}">
              <c16:uniqueId val="{00000007-D338-49D1-B5B7-A8DE0A1EBBAA}"/>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19"/>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106104"/>
        <c:crossesAt val="-450"/>
        <c:auto val="0"/>
        <c:lblAlgn val="ctr"/>
        <c:lblOffset val="100"/>
        <c:tickLblSkip val="3"/>
        <c:tickMarkSkip val="3"/>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At val="1"/>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6698500270614736"/>
          <c:w val="0.99331316817105175"/>
          <c:h val="0.333014997293852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0</xdr:col>
      <xdr:colOff>452383</xdr:colOff>
      <xdr:row>8</xdr:row>
      <xdr:rowOff>4379</xdr:rowOff>
    </xdr:from>
    <xdr:to>
      <xdr:col>5</xdr:col>
      <xdr:colOff>487418</xdr:colOff>
      <xdr:row>23</xdr:row>
      <xdr:rowOff>59724</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44500</xdr:colOff>
      <xdr:row>23</xdr:row>
      <xdr:rowOff>57150</xdr:rowOff>
    </xdr:from>
    <xdr:to>
      <xdr:col>5</xdr:col>
      <xdr:colOff>479535</xdr:colOff>
      <xdr:row>38</xdr:row>
      <xdr:rowOff>112495</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46710</xdr:colOff>
      <xdr:row>8</xdr:row>
      <xdr:rowOff>9526</xdr:rowOff>
    </xdr:from>
    <xdr:to>
      <xdr:col>5</xdr:col>
      <xdr:colOff>24130</xdr:colOff>
      <xdr:row>20</xdr:row>
      <xdr:rowOff>1206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92125</xdr:colOff>
      <xdr:row>21</xdr:row>
      <xdr:rowOff>142875</xdr:rowOff>
    </xdr:from>
    <xdr:to>
      <xdr:col>5</xdr:col>
      <xdr:colOff>182245</xdr:colOff>
      <xdr:row>33</xdr:row>
      <xdr:rowOff>14541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43631</cdr:x>
      <cdr:y>0.28565</cdr:y>
    </cdr:from>
    <cdr:to>
      <cdr:x>0.53281</cdr:x>
      <cdr:y>0.29436</cdr:y>
    </cdr:to>
    <cdr:cxnSp macro="">
      <cdr:nvCxnSpPr>
        <cdr:cNvPr id="2" name="Пряма сполучна лінія 1"/>
        <cdr:cNvCxnSpPr/>
      </cdr:nvCxnSpPr>
      <cdr:spPr>
        <a:xfrm xmlns:a="http://schemas.openxmlformats.org/drawingml/2006/main" flipV="1">
          <a:off x="1336724" y="572094"/>
          <a:ext cx="295623" cy="17447"/>
        </a:xfrm>
        <a:prstGeom xmlns:a="http://schemas.openxmlformats.org/drawingml/2006/main" prst="line">
          <a:avLst/>
        </a:prstGeom>
        <a:ln xmlns:a="http://schemas.openxmlformats.org/drawingml/2006/main" w="28575">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298</cdr:x>
      <cdr:y>0.71155</cdr:y>
    </cdr:from>
    <cdr:to>
      <cdr:x>0.95435</cdr:x>
      <cdr:y>0.77867</cdr:y>
    </cdr:to>
    <cdr:pic>
      <cdr:nvPicPr>
        <cdr:cNvPr id="3" name="chart"/>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2468562" y="1357313"/>
          <a:ext cx="359695" cy="128027"/>
        </a:xfrm>
        <a:prstGeom xmlns:a="http://schemas.openxmlformats.org/drawingml/2006/main" prst="rect">
          <a:avLst/>
        </a:prstGeom>
      </cdr:spPr>
    </cdr:pic>
  </cdr:relSizeAnchor>
</c:userShapes>
</file>

<file path=xl/drawings/drawing12.xml><?xml version="1.0" encoding="utf-8"?>
<c:userShapes xmlns:c="http://schemas.openxmlformats.org/drawingml/2006/chart">
  <cdr:relSizeAnchor xmlns:cdr="http://schemas.openxmlformats.org/drawingml/2006/chartDrawing">
    <cdr:from>
      <cdr:x>0.43631</cdr:x>
      <cdr:y>0.28565</cdr:y>
    </cdr:from>
    <cdr:to>
      <cdr:x>0.53281</cdr:x>
      <cdr:y>0.29436</cdr:y>
    </cdr:to>
    <cdr:cxnSp macro="">
      <cdr:nvCxnSpPr>
        <cdr:cNvPr id="2" name="Пряма сполучна лінія 1"/>
        <cdr:cNvCxnSpPr/>
      </cdr:nvCxnSpPr>
      <cdr:spPr>
        <a:xfrm xmlns:a="http://schemas.openxmlformats.org/drawingml/2006/main" flipV="1">
          <a:off x="1336724" y="572094"/>
          <a:ext cx="295623" cy="17447"/>
        </a:xfrm>
        <a:prstGeom xmlns:a="http://schemas.openxmlformats.org/drawingml/2006/main" prst="line">
          <a:avLst/>
        </a:prstGeom>
        <a:ln xmlns:a="http://schemas.openxmlformats.org/drawingml/2006/main" w="28575">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409</cdr:x>
      <cdr:y>0.71571</cdr:y>
    </cdr:from>
    <cdr:to>
      <cdr:x>0.94494</cdr:x>
      <cdr:y>0.78283</cdr:y>
    </cdr:to>
    <cdr:pic>
      <cdr:nvPicPr>
        <cdr:cNvPr id="3" name="chart"/>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2452687" y="1365250"/>
          <a:ext cx="359695" cy="128027"/>
        </a:xfrm>
        <a:prstGeom xmlns:a="http://schemas.openxmlformats.org/drawingml/2006/main" prst="rect">
          <a:avLst/>
        </a:prstGeom>
      </cdr:spPr>
    </cdr:pic>
  </cdr:relSizeAnchor>
</c:userShapes>
</file>

<file path=xl/drawings/drawing13.xml><?xml version="1.0" encoding="utf-8"?>
<xdr:wsDr xmlns:xdr="http://schemas.openxmlformats.org/drawingml/2006/spreadsheetDrawing" xmlns:a="http://schemas.openxmlformats.org/drawingml/2006/main">
  <xdr:twoCellAnchor>
    <xdr:from>
      <xdr:col>0</xdr:col>
      <xdr:colOff>0</xdr:colOff>
      <xdr:row>7</xdr:row>
      <xdr:rowOff>9297</xdr:rowOff>
    </xdr:from>
    <xdr:to>
      <xdr:col>3</xdr:col>
      <xdr:colOff>733424</xdr:colOff>
      <xdr:row>22</xdr:row>
      <xdr:rowOff>11724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2</xdr:row>
      <xdr:rowOff>118240</xdr:rowOff>
    </xdr:from>
    <xdr:to>
      <xdr:col>3</xdr:col>
      <xdr:colOff>733424</xdr:colOff>
      <xdr:row>38</xdr:row>
      <xdr:rowOff>94811</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7</xdr:row>
      <xdr:rowOff>1133</xdr:rowOff>
    </xdr:from>
    <xdr:to>
      <xdr:col>4</xdr:col>
      <xdr:colOff>0</xdr:colOff>
      <xdr:row>22</xdr:row>
      <xdr:rowOff>11067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2</xdr:row>
      <xdr:rowOff>124557</xdr:rowOff>
    </xdr:from>
    <xdr:to>
      <xdr:col>4</xdr:col>
      <xdr:colOff>0</xdr:colOff>
      <xdr:row>38</xdr:row>
      <xdr:rowOff>102212</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7</xdr:row>
      <xdr:rowOff>8592</xdr:rowOff>
    </xdr:from>
    <xdr:to>
      <xdr:col>4</xdr:col>
      <xdr:colOff>0</xdr:colOff>
      <xdr:row>22</xdr:row>
      <xdr:rowOff>11348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1750</xdr:colOff>
      <xdr:row>23</xdr:row>
      <xdr:rowOff>76200</xdr:rowOff>
    </xdr:from>
    <xdr:to>
      <xdr:col>4</xdr:col>
      <xdr:colOff>31750</xdr:colOff>
      <xdr:row>39</xdr:row>
      <xdr:rowOff>54096</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76212</xdr:colOff>
      <xdr:row>8</xdr:row>
      <xdr:rowOff>38100</xdr:rowOff>
    </xdr:from>
    <xdr:to>
      <xdr:col>5</xdr:col>
      <xdr:colOff>219874</xdr:colOff>
      <xdr:row>25</xdr:row>
      <xdr:rowOff>3910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5652</xdr:colOff>
      <xdr:row>25</xdr:row>
      <xdr:rowOff>5523</xdr:rowOff>
    </xdr:from>
    <xdr:to>
      <xdr:col>5</xdr:col>
      <xdr:colOff>209314</xdr:colOff>
      <xdr:row>42</xdr:row>
      <xdr:rowOff>6522</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362159</xdr:colOff>
      <xdr:row>7</xdr:row>
      <xdr:rowOff>78899</xdr:rowOff>
    </xdr:from>
    <xdr:to>
      <xdr:col>5</xdr:col>
      <xdr:colOff>413759</xdr:colOff>
      <xdr:row>24</xdr:row>
      <xdr:rowOff>4204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76250</xdr:colOff>
      <xdr:row>24</xdr:row>
      <xdr:rowOff>0</xdr:rowOff>
    </xdr:from>
    <xdr:to>
      <xdr:col>5</xdr:col>
      <xdr:colOff>527850</xdr:colOff>
      <xdr:row>40</xdr:row>
      <xdr:rowOff>90143</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90323</xdr:colOff>
      <xdr:row>7</xdr:row>
      <xdr:rowOff>12552</xdr:rowOff>
    </xdr:from>
    <xdr:to>
      <xdr:col>5</xdr:col>
      <xdr:colOff>333985</xdr:colOff>
      <xdr:row>24</xdr:row>
      <xdr:rowOff>13552</xdr:rowOff>
    </xdr:to>
    <xdr:graphicFrame macro="">
      <xdr:nvGraphicFramePr>
        <xdr:cNvPr id="2"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92652</xdr:colOff>
      <xdr:row>23</xdr:row>
      <xdr:rowOff>82826</xdr:rowOff>
    </xdr:from>
    <xdr:to>
      <xdr:col>5</xdr:col>
      <xdr:colOff>336314</xdr:colOff>
      <xdr:row>40</xdr:row>
      <xdr:rowOff>83826</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99151</xdr:colOff>
      <xdr:row>9</xdr:row>
      <xdr:rowOff>56177</xdr:rowOff>
    </xdr:from>
    <xdr:to>
      <xdr:col>5</xdr:col>
      <xdr:colOff>335651</xdr:colOff>
      <xdr:row>19</xdr:row>
      <xdr:rowOff>50674</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92044</xdr:colOff>
      <xdr:row>21</xdr:row>
      <xdr:rowOff>33131</xdr:rowOff>
    </xdr:from>
    <xdr:to>
      <xdr:col>5</xdr:col>
      <xdr:colOff>328544</xdr:colOff>
      <xdr:row>38</xdr:row>
      <xdr:rowOff>33978</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0</xdr:col>
      <xdr:colOff>412750</xdr:colOff>
      <xdr:row>8</xdr:row>
      <xdr:rowOff>304800</xdr:rowOff>
    </xdr:from>
    <xdr:to>
      <xdr:col>5</xdr:col>
      <xdr:colOff>425450</xdr:colOff>
      <xdr:row>21</xdr:row>
      <xdr:rowOff>65617</xdr:rowOff>
    </xdr:to>
    <xdr:graphicFrame macro="">
      <xdr:nvGraphicFramePr>
        <xdr:cNvPr id="2"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2750</xdr:colOff>
      <xdr:row>21</xdr:row>
      <xdr:rowOff>120650</xdr:rowOff>
    </xdr:from>
    <xdr:to>
      <xdr:col>5</xdr:col>
      <xdr:colOff>425450</xdr:colOff>
      <xdr:row>39</xdr:row>
      <xdr:rowOff>97367</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428625</xdr:colOff>
      <xdr:row>8</xdr:row>
      <xdr:rowOff>79376</xdr:rowOff>
    </xdr:from>
    <xdr:to>
      <xdr:col>4</xdr:col>
      <xdr:colOff>60325</xdr:colOff>
      <xdr:row>22</xdr:row>
      <xdr:rowOff>111126</xdr:rowOff>
    </xdr:to>
    <xdr:graphicFrame macro="">
      <xdr:nvGraphicFramePr>
        <xdr:cNvPr id="2"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38150</xdr:colOff>
      <xdr:row>23</xdr:row>
      <xdr:rowOff>25400</xdr:rowOff>
    </xdr:from>
    <xdr:to>
      <xdr:col>4</xdr:col>
      <xdr:colOff>69850</xdr:colOff>
      <xdr:row>39</xdr:row>
      <xdr:rowOff>88900</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33</xdr:row>
      <xdr:rowOff>99392</xdr:rowOff>
    </xdr:from>
    <xdr:to>
      <xdr:col>6</xdr:col>
      <xdr:colOff>290443</xdr:colOff>
      <xdr:row>51</xdr:row>
      <xdr:rowOff>88348</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7319</xdr:colOff>
      <xdr:row>15</xdr:row>
      <xdr:rowOff>92363</xdr:rowOff>
    </xdr:from>
    <xdr:to>
      <xdr:col>6</xdr:col>
      <xdr:colOff>307762</xdr:colOff>
      <xdr:row>33</xdr:row>
      <xdr:rowOff>81319</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37272</xdr:colOff>
      <xdr:row>9</xdr:row>
      <xdr:rowOff>80341</xdr:rowOff>
    </xdr:from>
    <xdr:to>
      <xdr:col>6</xdr:col>
      <xdr:colOff>81445</xdr:colOff>
      <xdr:row>28</xdr:row>
      <xdr:rowOff>45459</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35000</xdr:colOff>
      <xdr:row>28</xdr:row>
      <xdr:rowOff>25400</xdr:rowOff>
    </xdr:from>
    <xdr:to>
      <xdr:col>6</xdr:col>
      <xdr:colOff>37823</xdr:colOff>
      <xdr:row>46</xdr:row>
      <xdr:rowOff>111168</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111813</xdr:colOff>
      <xdr:row>7</xdr:row>
      <xdr:rowOff>80064</xdr:rowOff>
    </xdr:from>
    <xdr:to>
      <xdr:col>5</xdr:col>
      <xdr:colOff>124513</xdr:colOff>
      <xdr:row>25</xdr:row>
      <xdr:rowOff>16727</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9391</xdr:colOff>
      <xdr:row>26</xdr:row>
      <xdr:rowOff>16566</xdr:rowOff>
    </xdr:from>
    <xdr:to>
      <xdr:col>5</xdr:col>
      <xdr:colOff>112091</xdr:colOff>
      <xdr:row>43</xdr:row>
      <xdr:rowOff>8575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168910</xdr:colOff>
      <xdr:row>12</xdr:row>
      <xdr:rowOff>39098</xdr:rowOff>
    </xdr:from>
    <xdr:to>
      <xdr:col>5</xdr:col>
      <xdr:colOff>181610</xdr:colOff>
      <xdr:row>26</xdr:row>
      <xdr:rowOff>89898</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5100</xdr:colOff>
      <xdr:row>26</xdr:row>
      <xdr:rowOff>95250</xdr:rowOff>
    </xdr:from>
    <xdr:to>
      <xdr:col>5</xdr:col>
      <xdr:colOff>177800</xdr:colOff>
      <xdr:row>41</xdr:row>
      <xdr:rowOff>50800</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oneCellAnchor>
    <xdr:from>
      <xdr:col>0</xdr:col>
      <xdr:colOff>311150</xdr:colOff>
      <xdr:row>9</xdr:row>
      <xdr:rowOff>57150</xdr:rowOff>
    </xdr:from>
    <xdr:ext cx="3348678" cy="2420390"/>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29046</xdr:colOff>
      <xdr:row>27</xdr:row>
      <xdr:rowOff>85870</xdr:rowOff>
    </xdr:from>
    <xdr:ext cx="3348678" cy="2420390"/>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7.xml><?xml version="1.0" encoding="utf-8"?>
<xdr:wsDr xmlns:xdr="http://schemas.openxmlformats.org/drawingml/2006/spreadsheetDrawing" xmlns:a="http://schemas.openxmlformats.org/drawingml/2006/main">
  <xdr:twoCellAnchor editAs="oneCell">
    <xdr:from>
      <xdr:col>0</xdr:col>
      <xdr:colOff>148259</xdr:colOff>
      <xdr:row>11</xdr:row>
      <xdr:rowOff>120650</xdr:rowOff>
    </xdr:from>
    <xdr:to>
      <xdr:col>5</xdr:col>
      <xdr:colOff>191921</xdr:colOff>
      <xdr:row>27</xdr:row>
      <xdr:rowOff>443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39700</xdr:colOff>
      <xdr:row>28</xdr:row>
      <xdr:rowOff>50800</xdr:rowOff>
    </xdr:from>
    <xdr:to>
      <xdr:col>5</xdr:col>
      <xdr:colOff>183362</xdr:colOff>
      <xdr:row>43</xdr:row>
      <xdr:rowOff>6793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0</xdr:col>
      <xdr:colOff>228600</xdr:colOff>
      <xdr:row>22</xdr:row>
      <xdr:rowOff>66675</xdr:rowOff>
    </xdr:from>
    <xdr:to>
      <xdr:col>3</xdr:col>
      <xdr:colOff>218440</xdr:colOff>
      <xdr:row>37</xdr:row>
      <xdr:rowOff>49742</xdr:rowOff>
    </xdr:to>
    <xdr:graphicFrame macro="">
      <xdr:nvGraphicFramePr>
        <xdr:cNvPr id="2"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2400</xdr:colOff>
      <xdr:row>6</xdr:row>
      <xdr:rowOff>45720</xdr:rowOff>
    </xdr:from>
    <xdr:to>
      <xdr:col>3</xdr:col>
      <xdr:colOff>142240</xdr:colOff>
      <xdr:row>22</xdr:row>
      <xdr:rowOff>34713</xdr:rowOff>
    </xdr:to>
    <xdr:graphicFrame macro="">
      <xdr:nvGraphicFramePr>
        <xdr:cNvPr id="3"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300764</xdr:colOff>
      <xdr:row>8</xdr:row>
      <xdr:rowOff>129777</xdr:rowOff>
    </xdr:from>
    <xdr:to>
      <xdr:col>4</xdr:col>
      <xdr:colOff>169801</xdr:colOff>
      <xdr:row>24</xdr:row>
      <xdr:rowOff>11977</xdr:rowOff>
    </xdr:to>
    <xdr:graphicFrame macro="">
      <xdr:nvGraphicFramePr>
        <xdr:cNvPr id="2" name="Диаграм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15057</xdr:colOff>
      <xdr:row>24</xdr:row>
      <xdr:rowOff>43961</xdr:rowOff>
    </xdr:from>
    <xdr:to>
      <xdr:col>4</xdr:col>
      <xdr:colOff>184094</xdr:colOff>
      <xdr:row>39</xdr:row>
      <xdr:rowOff>58046</xdr:rowOff>
    </xdr:to>
    <xdr:graphicFrame macro="">
      <xdr:nvGraphicFramePr>
        <xdr:cNvPr id="3" name="Диаграм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editAs="oneCell">
    <xdr:from>
      <xdr:col>0</xdr:col>
      <xdr:colOff>752473</xdr:colOff>
      <xdr:row>8</xdr:row>
      <xdr:rowOff>25975</xdr:rowOff>
    </xdr:from>
    <xdr:to>
      <xdr:col>5</xdr:col>
      <xdr:colOff>511173</xdr:colOff>
      <xdr:row>24</xdr:row>
      <xdr:rowOff>86011</xdr:rowOff>
    </xdr:to>
    <xdr:graphicFrame macro="">
      <xdr:nvGraphicFramePr>
        <xdr:cNvPr id="2" name="Диаграмма 5">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76275</xdr:colOff>
      <xdr:row>25</xdr:row>
      <xdr:rowOff>114300</xdr:rowOff>
    </xdr:from>
    <xdr:to>
      <xdr:col>5</xdr:col>
      <xdr:colOff>511175</xdr:colOff>
      <xdr:row>42</xdr:row>
      <xdr:rowOff>40986</xdr:rowOff>
    </xdr:to>
    <xdr:graphicFrame macro="">
      <xdr:nvGraphicFramePr>
        <xdr:cNvPr id="3" name="Диаграмма 5">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438150</xdr:colOff>
      <xdr:row>7</xdr:row>
      <xdr:rowOff>104776</xdr:rowOff>
    </xdr:from>
    <xdr:to>
      <xdr:col>5</xdr:col>
      <xdr:colOff>450850</xdr:colOff>
      <xdr:row>22</xdr:row>
      <xdr:rowOff>3069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2750</xdr:colOff>
      <xdr:row>23</xdr:row>
      <xdr:rowOff>79375</xdr:rowOff>
    </xdr:from>
    <xdr:to>
      <xdr:col>5</xdr:col>
      <xdr:colOff>425450</xdr:colOff>
      <xdr:row>38</xdr:row>
      <xdr:rowOff>5292</xdr:rowOff>
    </xdr:to>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36550</xdr:colOff>
      <xdr:row>8</xdr:row>
      <xdr:rowOff>47625</xdr:rowOff>
    </xdr:from>
    <xdr:to>
      <xdr:col>3</xdr:col>
      <xdr:colOff>113030</xdr:colOff>
      <xdr:row>22</xdr:row>
      <xdr:rowOff>2476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429332</xdr:colOff>
      <xdr:row>8</xdr:row>
      <xdr:rowOff>48503</xdr:rowOff>
    </xdr:from>
    <xdr:to>
      <xdr:col>4</xdr:col>
      <xdr:colOff>221052</xdr:colOff>
      <xdr:row>24</xdr:row>
      <xdr:rowOff>37496</xdr:rowOff>
    </xdr:to>
    <xdr:graphicFrame macro="">
      <xdr:nvGraphicFramePr>
        <xdr:cNvPr id="2" name="Диаграмма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9575</xdr:colOff>
      <xdr:row>24</xdr:row>
      <xdr:rowOff>57150</xdr:rowOff>
    </xdr:from>
    <xdr:to>
      <xdr:col>4</xdr:col>
      <xdr:colOff>298450</xdr:colOff>
      <xdr:row>39</xdr:row>
      <xdr:rowOff>116247</xdr:rowOff>
    </xdr:to>
    <xdr:graphicFrame macro="">
      <xdr:nvGraphicFramePr>
        <xdr:cNvPr id="3" name="Диаграмма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404190</xdr:colOff>
      <xdr:row>6</xdr:row>
      <xdr:rowOff>109482</xdr:rowOff>
    </xdr:from>
    <xdr:to>
      <xdr:col>5</xdr:col>
      <xdr:colOff>492390</xdr:colOff>
      <xdr:row>22</xdr:row>
      <xdr:rowOff>110562</xdr:rowOff>
    </xdr:to>
    <xdr:graphicFrame macro="">
      <xdr:nvGraphicFramePr>
        <xdr:cNvPr id="2" name="Діаграма 1">
          <a:extLst>
            <a:ext uri="{FF2B5EF4-FFF2-40B4-BE49-F238E27FC236}">
              <a16:creationId xmlns:a16="http://schemas.microsoft.com/office/drawing/2014/main" id="{7B877021-DBA7-477E-89EE-7FCC89A145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38150</xdr:colOff>
      <xdr:row>23</xdr:row>
      <xdr:rowOff>9525</xdr:rowOff>
    </xdr:from>
    <xdr:to>
      <xdr:col>5</xdr:col>
      <xdr:colOff>526350</xdr:colOff>
      <xdr:row>41</xdr:row>
      <xdr:rowOff>10605</xdr:rowOff>
    </xdr:to>
    <xdr:graphicFrame macro="">
      <xdr:nvGraphicFramePr>
        <xdr:cNvPr id="3" name="Діаграма 1">
          <a:extLst>
            <a:ext uri="{FF2B5EF4-FFF2-40B4-BE49-F238E27FC236}">
              <a16:creationId xmlns:a16="http://schemas.microsoft.com/office/drawing/2014/main" id="{7B877021-DBA7-477E-89EE-7FCC89A145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277813</xdr:colOff>
      <xdr:row>7</xdr:row>
      <xdr:rowOff>71438</xdr:rowOff>
    </xdr:from>
    <xdr:to>
      <xdr:col>5</xdr:col>
      <xdr:colOff>138913</xdr:colOff>
      <xdr:row>46</xdr:row>
      <xdr:rowOff>8857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98450</xdr:colOff>
      <xdr:row>48</xdr:row>
      <xdr:rowOff>25400</xdr:rowOff>
    </xdr:from>
    <xdr:to>
      <xdr:col>5</xdr:col>
      <xdr:colOff>159550</xdr:colOff>
      <xdr:row>63</xdr:row>
      <xdr:rowOff>42538</xdr:rowOff>
    </xdr:to>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0</xdr:col>
      <xdr:colOff>403412</xdr:colOff>
      <xdr:row>26</xdr:row>
      <xdr:rowOff>89646</xdr:rowOff>
    </xdr:from>
    <xdr:to>
      <xdr:col>3</xdr:col>
      <xdr:colOff>475727</xdr:colOff>
      <xdr:row>42</xdr:row>
      <xdr:rowOff>82674</xdr:rowOff>
    </xdr:to>
    <xdr:graphicFrame macro="">
      <xdr:nvGraphicFramePr>
        <xdr:cNvPr id="2"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3412</xdr:colOff>
      <xdr:row>9</xdr:row>
      <xdr:rowOff>116541</xdr:rowOff>
    </xdr:from>
    <xdr:to>
      <xdr:col>3</xdr:col>
      <xdr:colOff>475727</xdr:colOff>
      <xdr:row>25</xdr:row>
      <xdr:rowOff>109569</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9</xdr:row>
      <xdr:rowOff>0</xdr:rowOff>
    </xdr:from>
    <xdr:to>
      <xdr:col>2</xdr:col>
      <xdr:colOff>111760</xdr:colOff>
      <xdr:row>24</xdr:row>
      <xdr:rowOff>118533</xdr:rowOff>
    </xdr:to>
    <xdr:graphicFrame macro="">
      <xdr:nvGraphicFramePr>
        <xdr:cNvPr id="2"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6</xdr:row>
      <xdr:rowOff>0</xdr:rowOff>
    </xdr:from>
    <xdr:to>
      <xdr:col>2</xdr:col>
      <xdr:colOff>111760</xdr:colOff>
      <xdr:row>41</xdr:row>
      <xdr:rowOff>118532</xdr:rowOff>
    </xdr:to>
    <xdr:graphicFrame macro="">
      <xdr:nvGraphicFramePr>
        <xdr:cNvPr id="4"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0</xdr:col>
      <xdr:colOff>468630</xdr:colOff>
      <xdr:row>25</xdr:row>
      <xdr:rowOff>86678</xdr:rowOff>
    </xdr:from>
    <xdr:to>
      <xdr:col>3</xdr:col>
      <xdr:colOff>123190</xdr:colOff>
      <xdr:row>41</xdr:row>
      <xdr:rowOff>75671</xdr:rowOff>
    </xdr:to>
    <xdr:graphicFrame macro="">
      <xdr:nvGraphicFramePr>
        <xdr:cNvPr id="2"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95935</xdr:colOff>
      <xdr:row>8</xdr:row>
      <xdr:rowOff>46038</xdr:rowOff>
    </xdr:from>
    <xdr:to>
      <xdr:col>3</xdr:col>
      <xdr:colOff>150495</xdr:colOff>
      <xdr:row>24</xdr:row>
      <xdr:rowOff>35031</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0</xdr:col>
      <xdr:colOff>493395</xdr:colOff>
      <xdr:row>27</xdr:row>
      <xdr:rowOff>9208</xdr:rowOff>
    </xdr:from>
    <xdr:to>
      <xdr:col>1</xdr:col>
      <xdr:colOff>2569210</xdr:colOff>
      <xdr:row>42</xdr:row>
      <xdr:rowOff>133139</xdr:rowOff>
    </xdr:to>
    <xdr:graphicFrame macro="">
      <xdr:nvGraphicFramePr>
        <xdr:cNvPr id="2"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92760</xdr:colOff>
      <xdr:row>9</xdr:row>
      <xdr:rowOff>91123</xdr:rowOff>
    </xdr:from>
    <xdr:to>
      <xdr:col>1</xdr:col>
      <xdr:colOff>2559050</xdr:colOff>
      <xdr:row>25</xdr:row>
      <xdr:rowOff>80116</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76554</xdr:colOff>
      <xdr:row>6</xdr:row>
      <xdr:rowOff>101282</xdr:rowOff>
    </xdr:from>
    <xdr:to>
      <xdr:col>5</xdr:col>
      <xdr:colOff>420216</xdr:colOff>
      <xdr:row>23</xdr:row>
      <xdr:rowOff>102282</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55600</xdr:colOff>
      <xdr:row>23</xdr:row>
      <xdr:rowOff>114300</xdr:rowOff>
    </xdr:from>
    <xdr:to>
      <xdr:col>5</xdr:col>
      <xdr:colOff>399262</xdr:colOff>
      <xdr:row>40</xdr:row>
      <xdr:rowOff>1153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311728</xdr:colOff>
      <xdr:row>8</xdr:row>
      <xdr:rowOff>101022</xdr:rowOff>
    </xdr:from>
    <xdr:to>
      <xdr:col>5</xdr:col>
      <xdr:colOff>248228</xdr:colOff>
      <xdr:row>26</xdr:row>
      <xdr:rowOff>101870</xdr:rowOff>
    </xdr:to>
    <xdr:graphicFrame macro="">
      <xdr:nvGraphicFramePr>
        <xdr:cNvPr id="2" name="Диаграмма 2">
          <a:extLst>
            <a:ext uri="{FF2B5EF4-FFF2-40B4-BE49-F238E27FC236}">
              <a16:creationId xmlns:a16="http://schemas.microsoft.com/office/drawing/2014/main" id="{ED42BC2A-3C06-4E9F-A4A6-B96671998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3850</xdr:colOff>
      <xdr:row>27</xdr:row>
      <xdr:rowOff>6350</xdr:rowOff>
    </xdr:from>
    <xdr:to>
      <xdr:col>5</xdr:col>
      <xdr:colOff>260350</xdr:colOff>
      <xdr:row>45</xdr:row>
      <xdr:rowOff>7198</xdr:rowOff>
    </xdr:to>
    <xdr:graphicFrame macro="">
      <xdr:nvGraphicFramePr>
        <xdr:cNvPr id="3" name="Диаграмма 2">
          <a:extLst>
            <a:ext uri="{FF2B5EF4-FFF2-40B4-BE49-F238E27FC236}">
              <a16:creationId xmlns:a16="http://schemas.microsoft.com/office/drawing/2014/main" id="{ED42BC2A-3C06-4E9F-A4A6-B96671998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213360</xdr:colOff>
      <xdr:row>10</xdr:row>
      <xdr:rowOff>45720</xdr:rowOff>
    </xdr:from>
    <xdr:to>
      <xdr:col>5</xdr:col>
      <xdr:colOff>149860</xdr:colOff>
      <xdr:row>28</xdr:row>
      <xdr:rowOff>46567</xdr:rowOff>
    </xdr:to>
    <xdr:graphicFrame macro="">
      <xdr:nvGraphicFramePr>
        <xdr:cNvPr id="2" name="Диаграмма 4">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3213</xdr:colOff>
      <xdr:row>29</xdr:row>
      <xdr:rowOff>107758</xdr:rowOff>
    </xdr:from>
    <xdr:to>
      <xdr:col>5</xdr:col>
      <xdr:colOff>159713</xdr:colOff>
      <xdr:row>47</xdr:row>
      <xdr:rowOff>108605</xdr:rowOff>
    </xdr:to>
    <xdr:graphicFrame macro="">
      <xdr:nvGraphicFramePr>
        <xdr:cNvPr id="3" name="Диаграмма 4">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472440</xdr:colOff>
      <xdr:row>9</xdr:row>
      <xdr:rowOff>144780</xdr:rowOff>
    </xdr:from>
    <xdr:to>
      <xdr:col>5</xdr:col>
      <xdr:colOff>472440</xdr:colOff>
      <xdr:row>28</xdr:row>
      <xdr:rowOff>8826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8950</xdr:colOff>
      <xdr:row>29</xdr:row>
      <xdr:rowOff>95250</xdr:rowOff>
    </xdr:from>
    <xdr:to>
      <xdr:col>5</xdr:col>
      <xdr:colOff>488950</xdr:colOff>
      <xdr:row>48</xdr:row>
      <xdr:rowOff>53975</xdr:rowOff>
    </xdr:to>
    <xdr:graphicFrame macro="">
      <xdr:nvGraphicFramePr>
        <xdr:cNvPr id="3"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oneCellAnchor>
    <xdr:from>
      <xdr:col>0</xdr:col>
      <xdr:colOff>388620</xdr:colOff>
      <xdr:row>8</xdr:row>
      <xdr:rowOff>30480</xdr:rowOff>
    </xdr:from>
    <xdr:ext cx="3133578" cy="2399031"/>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454121</xdr:colOff>
      <xdr:row>29</xdr:row>
      <xdr:rowOff>7697</xdr:rowOff>
    </xdr:from>
    <xdr:ext cx="3133578" cy="2399031"/>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44.xml><?xml version="1.0" encoding="utf-8"?>
<xdr:wsDr xmlns:xdr="http://schemas.openxmlformats.org/drawingml/2006/spreadsheetDrawing" xmlns:a="http://schemas.openxmlformats.org/drawingml/2006/main">
  <xdr:oneCellAnchor>
    <xdr:from>
      <xdr:col>0</xdr:col>
      <xdr:colOff>365760</xdr:colOff>
      <xdr:row>10</xdr:row>
      <xdr:rowOff>2540</xdr:rowOff>
    </xdr:from>
    <xdr:ext cx="3111500" cy="1996440"/>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57187</xdr:colOff>
      <xdr:row>25</xdr:row>
      <xdr:rowOff>47625</xdr:rowOff>
    </xdr:from>
    <xdr:ext cx="3111500" cy="1996440"/>
    <xdr:graphicFrame macro="">
      <xdr:nvGraphicFramePr>
        <xdr:cNvPr id="4"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45.xml><?xml version="1.0" encoding="utf-8"?>
<xdr:wsDr xmlns:xdr="http://schemas.openxmlformats.org/drawingml/2006/spreadsheetDrawing" xmlns:a="http://schemas.openxmlformats.org/drawingml/2006/main">
  <xdr:twoCellAnchor>
    <xdr:from>
      <xdr:col>0</xdr:col>
      <xdr:colOff>342900</xdr:colOff>
      <xdr:row>9</xdr:row>
      <xdr:rowOff>120650</xdr:rowOff>
    </xdr:from>
    <xdr:to>
      <xdr:col>5</xdr:col>
      <xdr:colOff>383540</xdr:colOff>
      <xdr:row>26</xdr:row>
      <xdr:rowOff>6731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53505</xdr:colOff>
      <xdr:row>28</xdr:row>
      <xdr:rowOff>23567</xdr:rowOff>
    </xdr:from>
    <xdr:to>
      <xdr:col>5</xdr:col>
      <xdr:colOff>394145</xdr:colOff>
      <xdr:row>44</xdr:row>
      <xdr:rowOff>95918</xdr:rowOff>
    </xdr:to>
    <xdr:graphicFrame macro="">
      <xdr:nvGraphicFramePr>
        <xdr:cNvPr id="3"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306705</xdr:colOff>
      <xdr:row>6</xdr:row>
      <xdr:rowOff>95250</xdr:rowOff>
    </xdr:from>
    <xdr:to>
      <xdr:col>5</xdr:col>
      <xdr:colOff>87465</xdr:colOff>
      <xdr:row>23</xdr:row>
      <xdr:rowOff>60300</xdr:rowOff>
    </xdr:to>
    <xdr:graphicFrame macro="">
      <xdr:nvGraphicFramePr>
        <xdr:cNvPr id="2"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79400</xdr:colOff>
      <xdr:row>24</xdr:row>
      <xdr:rowOff>101600</xdr:rowOff>
    </xdr:from>
    <xdr:to>
      <xdr:col>5</xdr:col>
      <xdr:colOff>60160</xdr:colOff>
      <xdr:row>41</xdr:row>
      <xdr:rowOff>66650</xdr:rowOff>
    </xdr:to>
    <xdr:graphicFrame macro="">
      <xdr:nvGraphicFramePr>
        <xdr:cNvPr id="3"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40657</cdr:x>
      <cdr:y>0.0597</cdr:y>
    </cdr:from>
    <cdr:to>
      <cdr:x>0.40657</cdr:x>
      <cdr:y>0.68195</cdr:y>
    </cdr:to>
    <cdr:cxnSp macro="">
      <cdr:nvCxnSpPr>
        <cdr:cNvPr id="3" name="Прямая соединительная линия 2"/>
        <cdr:cNvCxnSpPr/>
      </cdr:nvCxnSpPr>
      <cdr:spPr>
        <a:xfrm xmlns:a="http://schemas.openxmlformats.org/drawingml/2006/main">
          <a:off x="1175911" y="126808"/>
          <a:ext cx="0" cy="132169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327</cdr:x>
      <cdr:y>0.06202</cdr:y>
    </cdr:from>
    <cdr:to>
      <cdr:x>0.72327</cdr:x>
      <cdr:y>0.68427</cdr:y>
    </cdr:to>
    <cdr:cxnSp macro="">
      <cdr:nvCxnSpPr>
        <cdr:cNvPr id="5" name="Прямая соединительная линия 4"/>
        <cdr:cNvCxnSpPr/>
      </cdr:nvCxnSpPr>
      <cdr:spPr>
        <a:xfrm xmlns:a="http://schemas.openxmlformats.org/drawingml/2006/main">
          <a:off x="2091895" y="131732"/>
          <a:ext cx="0" cy="132169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8.xml><?xml version="1.0" encoding="utf-8"?>
<c:userShapes xmlns:c="http://schemas.openxmlformats.org/drawingml/2006/chart">
  <cdr:relSizeAnchor xmlns:cdr="http://schemas.openxmlformats.org/drawingml/2006/chartDrawing">
    <cdr:from>
      <cdr:x>0.40657</cdr:x>
      <cdr:y>0.0597</cdr:y>
    </cdr:from>
    <cdr:to>
      <cdr:x>0.40657</cdr:x>
      <cdr:y>0.68195</cdr:y>
    </cdr:to>
    <cdr:cxnSp macro="">
      <cdr:nvCxnSpPr>
        <cdr:cNvPr id="3" name="Прямая соединительная линия 2"/>
        <cdr:cNvCxnSpPr/>
      </cdr:nvCxnSpPr>
      <cdr:spPr>
        <a:xfrm xmlns:a="http://schemas.openxmlformats.org/drawingml/2006/main">
          <a:off x="1175911" y="126808"/>
          <a:ext cx="0" cy="132169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327</cdr:x>
      <cdr:y>0.06202</cdr:y>
    </cdr:from>
    <cdr:to>
      <cdr:x>0.72327</cdr:x>
      <cdr:y>0.68427</cdr:y>
    </cdr:to>
    <cdr:cxnSp macro="">
      <cdr:nvCxnSpPr>
        <cdr:cNvPr id="5" name="Прямая соединительная линия 4"/>
        <cdr:cNvCxnSpPr/>
      </cdr:nvCxnSpPr>
      <cdr:spPr>
        <a:xfrm xmlns:a="http://schemas.openxmlformats.org/drawingml/2006/main">
          <a:off x="2091895" y="131732"/>
          <a:ext cx="0" cy="132169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9.xml><?xml version="1.0" encoding="utf-8"?>
<xdr:wsDr xmlns:xdr="http://schemas.openxmlformats.org/drawingml/2006/spreadsheetDrawing" xmlns:a="http://schemas.openxmlformats.org/drawingml/2006/main">
  <xdr:twoCellAnchor editAs="oneCell">
    <xdr:from>
      <xdr:col>0</xdr:col>
      <xdr:colOff>241122</xdr:colOff>
      <xdr:row>7</xdr:row>
      <xdr:rowOff>88909</xdr:rowOff>
    </xdr:from>
    <xdr:to>
      <xdr:col>5</xdr:col>
      <xdr:colOff>253822</xdr:colOff>
      <xdr:row>24</xdr:row>
      <xdr:rowOff>83829</xdr:rowOff>
    </xdr:to>
    <xdr:graphicFrame macro="">
      <xdr:nvGraphicFramePr>
        <xdr:cNvPr id="2"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34950</xdr:colOff>
      <xdr:row>26</xdr:row>
      <xdr:rowOff>19050</xdr:rowOff>
    </xdr:from>
    <xdr:to>
      <xdr:col>5</xdr:col>
      <xdr:colOff>247650</xdr:colOff>
      <xdr:row>43</xdr:row>
      <xdr:rowOff>13970</xdr:rowOff>
    </xdr:to>
    <xdr:graphicFrame macro="">
      <xdr:nvGraphicFramePr>
        <xdr:cNvPr id="3"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66687</xdr:colOff>
      <xdr:row>9</xdr:row>
      <xdr:rowOff>31750</xdr:rowOff>
    </xdr:from>
    <xdr:to>
      <xdr:col>5</xdr:col>
      <xdr:colOff>210349</xdr:colOff>
      <xdr:row>26</xdr:row>
      <xdr:rowOff>3275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5100</xdr:colOff>
      <xdr:row>25</xdr:row>
      <xdr:rowOff>88900</xdr:rowOff>
    </xdr:from>
    <xdr:to>
      <xdr:col>5</xdr:col>
      <xdr:colOff>208762</xdr:colOff>
      <xdr:row>42</xdr:row>
      <xdr:rowOff>899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41751</cdr:x>
      <cdr:y>0.04867</cdr:y>
    </cdr:from>
    <cdr:to>
      <cdr:x>0.41751</cdr:x>
      <cdr:y>0.71886</cdr:y>
    </cdr:to>
    <cdr:cxnSp macro="">
      <cdr:nvCxnSpPr>
        <cdr:cNvPr id="2" name="Прямая соединительная линия 1"/>
        <cdr:cNvCxnSpPr/>
      </cdr:nvCxnSpPr>
      <cdr:spPr>
        <a:xfrm xmlns:a="http://schemas.openxmlformats.org/drawingml/2006/main" flipH="1">
          <a:off x="1277872" y="104823"/>
          <a:ext cx="0" cy="144353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761</cdr:x>
      <cdr:y>0.05265</cdr:y>
    </cdr:from>
    <cdr:to>
      <cdr:x>0.72761</cdr:x>
      <cdr:y>0.72284</cdr:y>
    </cdr:to>
    <cdr:cxnSp macro="">
      <cdr:nvCxnSpPr>
        <cdr:cNvPr id="3" name="Прямая соединительная линия 2"/>
        <cdr:cNvCxnSpPr/>
      </cdr:nvCxnSpPr>
      <cdr:spPr>
        <a:xfrm xmlns:a="http://schemas.openxmlformats.org/drawingml/2006/main" flipH="1">
          <a:off x="2226998" y="113400"/>
          <a:ext cx="0" cy="144353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1.xml><?xml version="1.0" encoding="utf-8"?>
<c:userShapes xmlns:c="http://schemas.openxmlformats.org/drawingml/2006/chart">
  <cdr:relSizeAnchor xmlns:cdr="http://schemas.openxmlformats.org/drawingml/2006/chartDrawing">
    <cdr:from>
      <cdr:x>0.41544</cdr:x>
      <cdr:y>0.03982</cdr:y>
    </cdr:from>
    <cdr:to>
      <cdr:x>0.41544</cdr:x>
      <cdr:y>0.71001</cdr:y>
    </cdr:to>
    <cdr:cxnSp macro="">
      <cdr:nvCxnSpPr>
        <cdr:cNvPr id="2" name="Прямая соединительная линия 1"/>
        <cdr:cNvCxnSpPr/>
      </cdr:nvCxnSpPr>
      <cdr:spPr>
        <a:xfrm xmlns:a="http://schemas.openxmlformats.org/drawingml/2006/main" flipH="1">
          <a:off x="1271522" y="85773"/>
          <a:ext cx="0" cy="144353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761</cdr:x>
      <cdr:y>0.0438</cdr:y>
    </cdr:from>
    <cdr:to>
      <cdr:x>0.72761</cdr:x>
      <cdr:y>0.71399</cdr:y>
    </cdr:to>
    <cdr:cxnSp macro="">
      <cdr:nvCxnSpPr>
        <cdr:cNvPr id="3" name="Прямая соединительная линия 2"/>
        <cdr:cNvCxnSpPr/>
      </cdr:nvCxnSpPr>
      <cdr:spPr>
        <a:xfrm xmlns:a="http://schemas.openxmlformats.org/drawingml/2006/main" flipH="1">
          <a:off x="2226998" y="94350"/>
          <a:ext cx="0" cy="144353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xdr:wsDr xmlns:xdr="http://schemas.openxmlformats.org/drawingml/2006/spreadsheetDrawing" xmlns:a="http://schemas.openxmlformats.org/drawingml/2006/main">
  <xdr:twoCellAnchor editAs="oneCell">
    <xdr:from>
      <xdr:col>0</xdr:col>
      <xdr:colOff>224790</xdr:colOff>
      <xdr:row>6</xdr:row>
      <xdr:rowOff>19050</xdr:rowOff>
    </xdr:from>
    <xdr:to>
      <xdr:col>5</xdr:col>
      <xdr:colOff>224790</xdr:colOff>
      <xdr:row>22</xdr:row>
      <xdr:rowOff>78951</xdr:rowOff>
    </xdr:to>
    <xdr:graphicFrame macro="">
      <xdr:nvGraphicFramePr>
        <xdr:cNvPr id="2"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34950</xdr:colOff>
      <xdr:row>24</xdr:row>
      <xdr:rowOff>69850</xdr:rowOff>
    </xdr:from>
    <xdr:to>
      <xdr:col>5</xdr:col>
      <xdr:colOff>234950</xdr:colOff>
      <xdr:row>41</xdr:row>
      <xdr:rowOff>2751</xdr:rowOff>
    </xdr:to>
    <xdr:graphicFrame macro="">
      <xdr:nvGraphicFramePr>
        <xdr:cNvPr id="3"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44359</cdr:x>
      <cdr:y>0.05161</cdr:y>
    </cdr:from>
    <cdr:to>
      <cdr:x>0.44708</cdr:x>
      <cdr:y>0.70674</cdr:y>
    </cdr:to>
    <cdr:cxnSp macro="">
      <cdr:nvCxnSpPr>
        <cdr:cNvPr id="2" name="Прямая соединительная линия 1"/>
        <cdr:cNvCxnSpPr/>
      </cdr:nvCxnSpPr>
      <cdr:spPr>
        <a:xfrm xmlns:a="http://schemas.openxmlformats.org/drawingml/2006/main" flipH="1">
          <a:off x="1352052" y="107963"/>
          <a:ext cx="10638" cy="137046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916</cdr:x>
      <cdr:y>0.06071</cdr:y>
    </cdr:from>
    <cdr:to>
      <cdr:x>0.80208</cdr:x>
      <cdr:y>0.70654</cdr:y>
    </cdr:to>
    <cdr:cxnSp macro="">
      <cdr:nvCxnSpPr>
        <cdr:cNvPr id="3" name="Прямая соединительная линия 2"/>
        <cdr:cNvCxnSpPr/>
      </cdr:nvCxnSpPr>
      <cdr:spPr>
        <a:xfrm xmlns:a="http://schemas.openxmlformats.org/drawingml/2006/main">
          <a:off x="2435840" y="126990"/>
          <a:ext cx="8900" cy="135101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4.xml><?xml version="1.0" encoding="utf-8"?>
<c:userShapes xmlns:c="http://schemas.openxmlformats.org/drawingml/2006/chart">
  <cdr:relSizeAnchor xmlns:cdr="http://schemas.openxmlformats.org/drawingml/2006/chartDrawing">
    <cdr:from>
      <cdr:x>0.4415</cdr:x>
      <cdr:y>0.04857</cdr:y>
    </cdr:from>
    <cdr:to>
      <cdr:x>0.44499</cdr:x>
      <cdr:y>0.7037</cdr:y>
    </cdr:to>
    <cdr:cxnSp macro="">
      <cdr:nvCxnSpPr>
        <cdr:cNvPr id="2" name="Прямая соединительная линия 1"/>
        <cdr:cNvCxnSpPr/>
      </cdr:nvCxnSpPr>
      <cdr:spPr>
        <a:xfrm xmlns:a="http://schemas.openxmlformats.org/drawingml/2006/main" flipH="1">
          <a:off x="1345702" y="101613"/>
          <a:ext cx="10638" cy="137046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708</cdr:x>
      <cdr:y>0.05463</cdr:y>
    </cdr:from>
    <cdr:to>
      <cdr:x>0.8</cdr:x>
      <cdr:y>0.70046</cdr:y>
    </cdr:to>
    <cdr:cxnSp macro="">
      <cdr:nvCxnSpPr>
        <cdr:cNvPr id="3" name="Прямая соединительная линия 2"/>
        <cdr:cNvCxnSpPr/>
      </cdr:nvCxnSpPr>
      <cdr:spPr>
        <a:xfrm xmlns:a="http://schemas.openxmlformats.org/drawingml/2006/main">
          <a:off x="2429490" y="114290"/>
          <a:ext cx="8900" cy="135101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xdr:wsDr xmlns:xdr="http://schemas.openxmlformats.org/drawingml/2006/spreadsheetDrawing" xmlns:a="http://schemas.openxmlformats.org/drawingml/2006/main">
  <xdr:twoCellAnchor editAs="oneCell">
    <xdr:from>
      <xdr:col>0</xdr:col>
      <xdr:colOff>211759</xdr:colOff>
      <xdr:row>8</xdr:row>
      <xdr:rowOff>7454</xdr:rowOff>
    </xdr:from>
    <xdr:to>
      <xdr:col>5</xdr:col>
      <xdr:colOff>224459</xdr:colOff>
      <xdr:row>26</xdr:row>
      <xdr:rowOff>8301</xdr:rowOff>
    </xdr:to>
    <xdr:graphicFrame macro="">
      <xdr:nvGraphicFramePr>
        <xdr:cNvPr id="2"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0500</xdr:colOff>
      <xdr:row>27</xdr:row>
      <xdr:rowOff>69850</xdr:rowOff>
    </xdr:from>
    <xdr:to>
      <xdr:col>5</xdr:col>
      <xdr:colOff>203200</xdr:colOff>
      <xdr:row>45</xdr:row>
      <xdr:rowOff>70697</xdr:rowOff>
    </xdr:to>
    <xdr:graphicFrame macro="">
      <xdr:nvGraphicFramePr>
        <xdr:cNvPr id="3"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41007</cdr:x>
      <cdr:y>0.06061</cdr:y>
    </cdr:from>
    <cdr:to>
      <cdr:x>0.41007</cdr:x>
      <cdr:y>0.67427</cdr:y>
    </cdr:to>
    <cdr:cxnSp macro="">
      <cdr:nvCxnSpPr>
        <cdr:cNvPr id="17" name="Прямая соединительная линия 1"/>
        <cdr:cNvCxnSpPr/>
      </cdr:nvCxnSpPr>
      <cdr:spPr>
        <a:xfrm xmlns:a="http://schemas.openxmlformats.org/drawingml/2006/main">
          <a:off x="1255088" y="138598"/>
          <a:ext cx="0" cy="140334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704</cdr:x>
      <cdr:y>0.06616</cdr:y>
    </cdr:from>
    <cdr:to>
      <cdr:x>0.73787</cdr:x>
      <cdr:y>0.68023</cdr:y>
    </cdr:to>
    <cdr:cxnSp macro="">
      <cdr:nvCxnSpPr>
        <cdr:cNvPr id="5" name="Прямая соединительная линия 4"/>
        <cdr:cNvCxnSpPr/>
      </cdr:nvCxnSpPr>
      <cdr:spPr>
        <a:xfrm xmlns:a="http://schemas.openxmlformats.org/drawingml/2006/main" flipH="1">
          <a:off x="2255846" y="151290"/>
          <a:ext cx="2540" cy="140428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7.xml><?xml version="1.0" encoding="utf-8"?>
<c:userShapes xmlns:c="http://schemas.openxmlformats.org/drawingml/2006/chart">
  <cdr:relSizeAnchor xmlns:cdr="http://schemas.openxmlformats.org/drawingml/2006/chartDrawing">
    <cdr:from>
      <cdr:x>0.40799</cdr:x>
      <cdr:y>0.0495</cdr:y>
    </cdr:from>
    <cdr:to>
      <cdr:x>0.40799</cdr:x>
      <cdr:y>0.66316</cdr:y>
    </cdr:to>
    <cdr:cxnSp macro="">
      <cdr:nvCxnSpPr>
        <cdr:cNvPr id="17" name="Прямая соединительная линия 1"/>
        <cdr:cNvCxnSpPr/>
      </cdr:nvCxnSpPr>
      <cdr:spPr>
        <a:xfrm xmlns:a="http://schemas.openxmlformats.org/drawingml/2006/main">
          <a:off x="1248738" y="113198"/>
          <a:ext cx="0" cy="140334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911</cdr:x>
      <cdr:y>0.05227</cdr:y>
    </cdr:from>
    <cdr:to>
      <cdr:x>0.73994</cdr:x>
      <cdr:y>0.66634</cdr:y>
    </cdr:to>
    <cdr:cxnSp macro="">
      <cdr:nvCxnSpPr>
        <cdr:cNvPr id="5" name="Прямая соединительная линия 4"/>
        <cdr:cNvCxnSpPr/>
      </cdr:nvCxnSpPr>
      <cdr:spPr>
        <a:xfrm xmlns:a="http://schemas.openxmlformats.org/drawingml/2006/main" flipH="1">
          <a:off x="2262196" y="119540"/>
          <a:ext cx="2540" cy="140428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8.xml><?xml version="1.0" encoding="utf-8"?>
<xdr:wsDr xmlns:xdr="http://schemas.openxmlformats.org/drawingml/2006/spreadsheetDrawing" xmlns:a="http://schemas.openxmlformats.org/drawingml/2006/main">
  <xdr:twoCellAnchor editAs="oneCell">
    <xdr:from>
      <xdr:col>0</xdr:col>
      <xdr:colOff>362539</xdr:colOff>
      <xdr:row>6</xdr:row>
      <xdr:rowOff>115615</xdr:rowOff>
    </xdr:from>
    <xdr:to>
      <xdr:col>5</xdr:col>
      <xdr:colOff>362540</xdr:colOff>
      <xdr:row>22</xdr:row>
      <xdr:rowOff>2925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55600</xdr:colOff>
      <xdr:row>23</xdr:row>
      <xdr:rowOff>101600</xdr:rowOff>
    </xdr:from>
    <xdr:to>
      <xdr:col>5</xdr:col>
      <xdr:colOff>355601</xdr:colOff>
      <xdr:row>39</xdr:row>
      <xdr:rowOff>15240</xdr:rowOff>
    </xdr:to>
    <xdr:graphicFrame macro="">
      <xdr:nvGraphicFramePr>
        <xdr:cNvPr id="3"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editAs="oneCell">
    <xdr:from>
      <xdr:col>0</xdr:col>
      <xdr:colOff>289242</xdr:colOff>
      <xdr:row>7</xdr:row>
      <xdr:rowOff>81915</xdr:rowOff>
    </xdr:from>
    <xdr:to>
      <xdr:col>5</xdr:col>
      <xdr:colOff>289242</xdr:colOff>
      <xdr:row>25</xdr:row>
      <xdr:rowOff>41275</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2900</xdr:colOff>
      <xdr:row>27</xdr:row>
      <xdr:rowOff>53340</xdr:rowOff>
    </xdr:from>
    <xdr:to>
      <xdr:col>5</xdr:col>
      <xdr:colOff>342900</xdr:colOff>
      <xdr:row>45</xdr:row>
      <xdr:rowOff>12700</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14300</xdr:colOff>
      <xdr:row>8</xdr:row>
      <xdr:rowOff>123825</xdr:rowOff>
    </xdr:from>
    <xdr:to>
      <xdr:col>5</xdr:col>
      <xdr:colOff>381000</xdr:colOff>
      <xdr:row>24</xdr:row>
      <xdr:rowOff>51858</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14300</xdr:colOff>
      <xdr:row>25</xdr:row>
      <xdr:rowOff>38100</xdr:rowOff>
    </xdr:from>
    <xdr:to>
      <xdr:col>5</xdr:col>
      <xdr:colOff>381000</xdr:colOff>
      <xdr:row>40</xdr:row>
      <xdr:rowOff>99483</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13358</xdr:colOff>
      <xdr:row>7</xdr:row>
      <xdr:rowOff>57151</xdr:rowOff>
    </xdr:from>
    <xdr:to>
      <xdr:col>5</xdr:col>
      <xdr:colOff>216533</xdr:colOff>
      <xdr:row>20</xdr:row>
      <xdr:rowOff>118534</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6850</xdr:colOff>
      <xdr:row>20</xdr:row>
      <xdr:rowOff>101600</xdr:rowOff>
    </xdr:from>
    <xdr:to>
      <xdr:col>5</xdr:col>
      <xdr:colOff>200025</xdr:colOff>
      <xdr:row>36</xdr:row>
      <xdr:rowOff>42333</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198120</xdr:colOff>
      <xdr:row>6</xdr:row>
      <xdr:rowOff>103164</xdr:rowOff>
    </xdr:from>
    <xdr:to>
      <xdr:col>4</xdr:col>
      <xdr:colOff>198120</xdr:colOff>
      <xdr:row>22</xdr:row>
      <xdr:rowOff>7922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0500</xdr:colOff>
      <xdr:row>22</xdr:row>
      <xdr:rowOff>72259</xdr:rowOff>
    </xdr:from>
    <xdr:to>
      <xdr:col>4</xdr:col>
      <xdr:colOff>190500</xdr:colOff>
      <xdr:row>38</xdr:row>
      <xdr:rowOff>48324</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152400</xdr:colOff>
      <xdr:row>7</xdr:row>
      <xdr:rowOff>85725</xdr:rowOff>
    </xdr:from>
    <xdr:to>
      <xdr:col>5</xdr:col>
      <xdr:colOff>1701800</xdr:colOff>
      <xdr:row>33</xdr:row>
      <xdr:rowOff>88369</xdr:rowOff>
    </xdr:to>
    <xdr:grpSp>
      <xdr:nvGrpSpPr>
        <xdr:cNvPr id="2" name="map"/>
        <xdr:cNvGrpSpPr/>
      </xdr:nvGrpSpPr>
      <xdr:grpSpPr>
        <a:xfrm>
          <a:off x="771525" y="1019175"/>
          <a:ext cx="5435600" cy="3469744"/>
          <a:chOff x="0" y="450247"/>
          <a:chExt cx="5435600" cy="3469744"/>
        </a:xfrm>
      </xdr:grpSpPr>
      <xdr:sp macro="" textlink="">
        <xdr:nvSpPr>
          <xdr:cNvPr id="3" name="9"/>
          <xdr:cNvSpPr>
            <a:spLocks/>
          </xdr:cNvSpPr>
        </xdr:nvSpPr>
        <xdr:spPr bwMode="auto">
          <a:xfrm>
            <a:off x="429615" y="1621504"/>
            <a:ext cx="625753" cy="783775"/>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
                  <a:pt x="820" y="481"/>
                </a:lnTo>
                <a:lnTo>
                  <a:pt x="824" y="489"/>
                </a:lnTo>
                <a:lnTo>
                  <a:pt x="828" y="497"/>
                </a:lnTo>
                <a:lnTo>
                  <a:pt x="828" y="513"/>
                </a:lnTo>
                <a:lnTo>
                  <a:pt x="832" y="534"/>
                </a:lnTo>
                <a:lnTo>
                  <a:pt x="832" y="538"/>
                </a:lnTo>
                <a:lnTo>
                  <a:pt x="828" y="538"/>
                </a:lnTo>
                <a:lnTo>
                  <a:pt x="828" y="542"/>
                </a:lnTo>
                <a:lnTo>
                  <a:pt x="828" y="546"/>
                </a:lnTo>
                <a:lnTo>
                  <a:pt x="828" y="554"/>
                </a:lnTo>
                <a:lnTo>
                  <a:pt x="824" y="558"/>
                </a:lnTo>
                <a:lnTo>
                  <a:pt x="828" y="562"/>
                </a:lnTo>
                <a:lnTo>
                  <a:pt x="828" y="566"/>
                </a:lnTo>
                <a:lnTo>
                  <a:pt x="832" y="566"/>
                </a:lnTo>
                <a:lnTo>
                  <a:pt x="836" y="570"/>
                </a:lnTo>
                <a:lnTo>
                  <a:pt x="841" y="566"/>
                </a:lnTo>
                <a:lnTo>
                  <a:pt x="849" y="562"/>
                </a:lnTo>
                <a:lnTo>
                  <a:pt x="861" y="558"/>
                </a:lnTo>
                <a:lnTo>
                  <a:pt x="877" y="546"/>
                </a:lnTo>
                <a:lnTo>
                  <a:pt x="894" y="534"/>
                </a:lnTo>
                <a:lnTo>
                  <a:pt x="894" y="530"/>
                </a:lnTo>
                <a:lnTo>
                  <a:pt x="898" y="530"/>
                </a:lnTo>
                <a:lnTo>
                  <a:pt x="902" y="530"/>
                </a:lnTo>
                <a:lnTo>
                  <a:pt x="910" y="530"/>
                </a:lnTo>
                <a:lnTo>
                  <a:pt x="918" y="530"/>
                </a:lnTo>
                <a:lnTo>
                  <a:pt x="926" y="530"/>
                </a:lnTo>
                <a:lnTo>
                  <a:pt x="934" y="534"/>
                </a:lnTo>
                <a:lnTo>
                  <a:pt x="938" y="542"/>
                </a:lnTo>
                <a:lnTo>
                  <a:pt x="947" y="554"/>
                </a:lnTo>
                <a:lnTo>
                  <a:pt x="951" y="566"/>
                </a:lnTo>
                <a:lnTo>
                  <a:pt x="955" y="570"/>
                </a:lnTo>
                <a:lnTo>
                  <a:pt x="967" y="575"/>
                </a:lnTo>
                <a:lnTo>
                  <a:pt x="983" y="587"/>
                </a:lnTo>
                <a:lnTo>
                  <a:pt x="996" y="603"/>
                </a:lnTo>
                <a:lnTo>
                  <a:pt x="1004" y="632"/>
                </a:lnTo>
                <a:lnTo>
                  <a:pt x="1004" y="668"/>
                </a:lnTo>
                <a:lnTo>
                  <a:pt x="1000" y="672"/>
                </a:lnTo>
                <a:lnTo>
                  <a:pt x="987" y="681"/>
                </a:lnTo>
                <a:lnTo>
                  <a:pt x="979" y="697"/>
                </a:lnTo>
                <a:lnTo>
                  <a:pt x="975" y="717"/>
                </a:lnTo>
                <a:lnTo>
                  <a:pt x="983" y="754"/>
                </a:lnTo>
                <a:lnTo>
                  <a:pt x="983" y="758"/>
                </a:lnTo>
                <a:lnTo>
                  <a:pt x="987" y="766"/>
                </a:lnTo>
                <a:lnTo>
                  <a:pt x="987" y="774"/>
                </a:lnTo>
                <a:lnTo>
                  <a:pt x="987" y="787"/>
                </a:lnTo>
                <a:lnTo>
                  <a:pt x="987" y="799"/>
                </a:lnTo>
                <a:lnTo>
                  <a:pt x="983" y="819"/>
                </a:lnTo>
                <a:lnTo>
                  <a:pt x="983" y="823"/>
                </a:lnTo>
                <a:lnTo>
                  <a:pt x="983" y="827"/>
                </a:lnTo>
                <a:lnTo>
                  <a:pt x="983" y="835"/>
                </a:lnTo>
                <a:lnTo>
                  <a:pt x="979" y="844"/>
                </a:lnTo>
                <a:lnTo>
                  <a:pt x="975" y="852"/>
                </a:lnTo>
                <a:lnTo>
                  <a:pt x="971" y="860"/>
                </a:lnTo>
                <a:lnTo>
                  <a:pt x="963" y="864"/>
                </a:lnTo>
                <a:lnTo>
                  <a:pt x="951" y="868"/>
                </a:lnTo>
                <a:lnTo>
                  <a:pt x="934" y="872"/>
                </a:lnTo>
                <a:lnTo>
                  <a:pt x="918" y="868"/>
                </a:lnTo>
                <a:lnTo>
                  <a:pt x="914" y="868"/>
                </a:lnTo>
                <a:lnTo>
                  <a:pt x="898" y="868"/>
                </a:lnTo>
                <a:lnTo>
                  <a:pt x="873" y="872"/>
                </a:lnTo>
                <a:lnTo>
                  <a:pt x="845" y="889"/>
                </a:lnTo>
                <a:lnTo>
                  <a:pt x="808" y="917"/>
                </a:lnTo>
                <a:lnTo>
                  <a:pt x="771" y="962"/>
                </a:lnTo>
                <a:lnTo>
                  <a:pt x="767" y="970"/>
                </a:lnTo>
                <a:lnTo>
                  <a:pt x="763" y="974"/>
                </a:lnTo>
                <a:lnTo>
                  <a:pt x="755" y="982"/>
                </a:lnTo>
                <a:lnTo>
                  <a:pt x="751" y="986"/>
                </a:lnTo>
                <a:lnTo>
                  <a:pt x="743" y="982"/>
                </a:lnTo>
                <a:lnTo>
                  <a:pt x="739" y="995"/>
                </a:lnTo>
                <a:lnTo>
                  <a:pt x="722" y="1015"/>
                </a:lnTo>
                <a:lnTo>
                  <a:pt x="698" y="1039"/>
                </a:lnTo>
                <a:lnTo>
                  <a:pt x="657" y="1060"/>
                </a:lnTo>
                <a:lnTo>
                  <a:pt x="653" y="1068"/>
                </a:lnTo>
                <a:lnTo>
                  <a:pt x="641" y="1092"/>
                </a:lnTo>
                <a:lnTo>
                  <a:pt x="628" y="1125"/>
                </a:lnTo>
                <a:lnTo>
                  <a:pt x="620" y="1166"/>
                </a:lnTo>
                <a:lnTo>
                  <a:pt x="624" y="1215"/>
                </a:lnTo>
                <a:lnTo>
                  <a:pt x="628" y="1219"/>
                </a:lnTo>
                <a:lnTo>
                  <a:pt x="637" y="1235"/>
                </a:lnTo>
                <a:lnTo>
                  <a:pt x="637" y="1256"/>
                </a:lnTo>
                <a:lnTo>
                  <a:pt x="628" y="1288"/>
                </a:lnTo>
                <a:lnTo>
                  <a:pt x="604" y="1333"/>
                </a:lnTo>
                <a:lnTo>
                  <a:pt x="600" y="1325"/>
                </a:lnTo>
                <a:lnTo>
                  <a:pt x="592" y="1304"/>
                </a:lnTo>
                <a:lnTo>
                  <a:pt x="575" y="1280"/>
                </a:lnTo>
                <a:lnTo>
                  <a:pt x="555" y="1256"/>
                </a:lnTo>
                <a:lnTo>
                  <a:pt x="530" y="1235"/>
                </a:lnTo>
                <a:lnTo>
                  <a:pt x="506" y="1231"/>
                </a:lnTo>
                <a:lnTo>
                  <a:pt x="506" y="1223"/>
                </a:lnTo>
                <a:lnTo>
                  <a:pt x="502" y="1207"/>
                </a:lnTo>
                <a:lnTo>
                  <a:pt x="498" y="1186"/>
                </a:lnTo>
                <a:lnTo>
                  <a:pt x="486" y="1162"/>
                </a:lnTo>
                <a:lnTo>
                  <a:pt x="461" y="1145"/>
                </a:lnTo>
                <a:lnTo>
                  <a:pt x="477" y="1105"/>
                </a:lnTo>
                <a:lnTo>
                  <a:pt x="481" y="1076"/>
                </a:lnTo>
                <a:lnTo>
                  <a:pt x="477" y="1056"/>
                </a:lnTo>
                <a:lnTo>
                  <a:pt x="465" y="1039"/>
                </a:lnTo>
                <a:lnTo>
                  <a:pt x="457" y="1031"/>
                </a:lnTo>
                <a:lnTo>
                  <a:pt x="453" y="1027"/>
                </a:lnTo>
                <a:lnTo>
                  <a:pt x="441" y="1015"/>
                </a:lnTo>
                <a:lnTo>
                  <a:pt x="437" y="999"/>
                </a:lnTo>
                <a:lnTo>
                  <a:pt x="441" y="982"/>
                </a:lnTo>
                <a:lnTo>
                  <a:pt x="445" y="966"/>
                </a:lnTo>
                <a:lnTo>
                  <a:pt x="433" y="954"/>
                </a:lnTo>
                <a:lnTo>
                  <a:pt x="412" y="909"/>
                </a:lnTo>
                <a:lnTo>
                  <a:pt x="392" y="880"/>
                </a:lnTo>
                <a:lnTo>
                  <a:pt x="375" y="872"/>
                </a:lnTo>
                <a:lnTo>
                  <a:pt x="371" y="868"/>
                </a:lnTo>
                <a:lnTo>
                  <a:pt x="363" y="852"/>
                </a:lnTo>
                <a:lnTo>
                  <a:pt x="355" y="840"/>
                </a:lnTo>
                <a:lnTo>
                  <a:pt x="347" y="835"/>
                </a:lnTo>
                <a:lnTo>
                  <a:pt x="343" y="835"/>
                </a:lnTo>
                <a:lnTo>
                  <a:pt x="335" y="835"/>
                </a:lnTo>
                <a:lnTo>
                  <a:pt x="331" y="840"/>
                </a:lnTo>
                <a:lnTo>
                  <a:pt x="326" y="844"/>
                </a:lnTo>
                <a:lnTo>
                  <a:pt x="322" y="848"/>
                </a:lnTo>
                <a:lnTo>
                  <a:pt x="318" y="852"/>
                </a:lnTo>
                <a:lnTo>
                  <a:pt x="298" y="856"/>
                </a:lnTo>
                <a:lnTo>
                  <a:pt x="282" y="852"/>
                </a:lnTo>
                <a:lnTo>
                  <a:pt x="269" y="852"/>
                </a:lnTo>
                <a:lnTo>
                  <a:pt x="257" y="848"/>
                </a:lnTo>
                <a:lnTo>
                  <a:pt x="253" y="840"/>
                </a:lnTo>
                <a:lnTo>
                  <a:pt x="249" y="835"/>
                </a:lnTo>
                <a:lnTo>
                  <a:pt x="249" y="827"/>
                </a:lnTo>
                <a:lnTo>
                  <a:pt x="249" y="823"/>
                </a:lnTo>
                <a:lnTo>
                  <a:pt x="249" y="815"/>
                </a:lnTo>
                <a:lnTo>
                  <a:pt x="249" y="811"/>
                </a:lnTo>
                <a:lnTo>
                  <a:pt x="253" y="807"/>
                </a:lnTo>
                <a:lnTo>
                  <a:pt x="253" y="803"/>
                </a:lnTo>
                <a:lnTo>
                  <a:pt x="261" y="754"/>
                </a:lnTo>
                <a:lnTo>
                  <a:pt x="261" y="729"/>
                </a:lnTo>
                <a:lnTo>
                  <a:pt x="257" y="717"/>
                </a:lnTo>
                <a:lnTo>
                  <a:pt x="253" y="713"/>
                </a:lnTo>
                <a:lnTo>
                  <a:pt x="249" y="717"/>
                </a:lnTo>
                <a:lnTo>
                  <a:pt x="245" y="717"/>
                </a:lnTo>
                <a:lnTo>
                  <a:pt x="229" y="717"/>
                </a:lnTo>
                <a:lnTo>
                  <a:pt x="212" y="721"/>
                </a:lnTo>
                <a:lnTo>
                  <a:pt x="204" y="725"/>
                </a:lnTo>
                <a:lnTo>
                  <a:pt x="192" y="729"/>
                </a:lnTo>
                <a:lnTo>
                  <a:pt x="188" y="734"/>
                </a:lnTo>
                <a:lnTo>
                  <a:pt x="184" y="738"/>
                </a:lnTo>
                <a:lnTo>
                  <a:pt x="184" y="742"/>
                </a:lnTo>
                <a:lnTo>
                  <a:pt x="171" y="742"/>
                </a:lnTo>
                <a:lnTo>
                  <a:pt x="163" y="742"/>
                </a:lnTo>
                <a:lnTo>
                  <a:pt x="155" y="738"/>
                </a:lnTo>
                <a:lnTo>
                  <a:pt x="155" y="734"/>
                </a:lnTo>
                <a:lnTo>
                  <a:pt x="151" y="729"/>
                </a:lnTo>
                <a:lnTo>
                  <a:pt x="151" y="725"/>
                </a:lnTo>
                <a:lnTo>
                  <a:pt x="155" y="717"/>
                </a:lnTo>
                <a:lnTo>
                  <a:pt x="155" y="713"/>
                </a:lnTo>
                <a:lnTo>
                  <a:pt x="159" y="709"/>
                </a:lnTo>
                <a:lnTo>
                  <a:pt x="159" y="705"/>
                </a:lnTo>
                <a:lnTo>
                  <a:pt x="163" y="705"/>
                </a:lnTo>
                <a:lnTo>
                  <a:pt x="159" y="693"/>
                </a:lnTo>
                <a:lnTo>
                  <a:pt x="155" y="685"/>
                </a:lnTo>
                <a:lnTo>
                  <a:pt x="147" y="681"/>
                </a:lnTo>
                <a:lnTo>
                  <a:pt x="143" y="676"/>
                </a:lnTo>
                <a:lnTo>
                  <a:pt x="135" y="676"/>
                </a:lnTo>
                <a:lnTo>
                  <a:pt x="131" y="672"/>
                </a:lnTo>
                <a:lnTo>
                  <a:pt x="114" y="664"/>
                </a:lnTo>
                <a:lnTo>
                  <a:pt x="110" y="652"/>
                </a:lnTo>
                <a:lnTo>
                  <a:pt x="102" y="636"/>
                </a:lnTo>
                <a:lnTo>
                  <a:pt x="94" y="619"/>
                </a:lnTo>
                <a:lnTo>
                  <a:pt x="78" y="607"/>
                </a:lnTo>
                <a:lnTo>
                  <a:pt x="49" y="607"/>
                </a:lnTo>
                <a:lnTo>
                  <a:pt x="45" y="579"/>
                </a:lnTo>
                <a:lnTo>
                  <a:pt x="25" y="558"/>
                </a:lnTo>
                <a:lnTo>
                  <a:pt x="8" y="542"/>
                </a:lnTo>
                <a:lnTo>
                  <a:pt x="0" y="53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4" name="13"/>
          <xdr:cNvSpPr>
            <a:spLocks/>
          </xdr:cNvSpPr>
        </xdr:nvSpPr>
        <xdr:spPr bwMode="auto">
          <a:xfrm>
            <a:off x="214806" y="1137149"/>
            <a:ext cx="821882" cy="801388"/>
          </a:xfrm>
          <a:custGeom>
            <a:avLst/>
            <a:gdLst>
              <a:gd name="T0" fmla="*/ 2 w 88"/>
              <a:gd name="T1" fmla="*/ 67 h 91"/>
              <a:gd name="T2" fmla="*/ 0 w 88"/>
              <a:gd name="T3" fmla="*/ 63 h 91"/>
              <a:gd name="T4" fmla="*/ 2 w 88"/>
              <a:gd name="T5" fmla="*/ 56 h 91"/>
              <a:gd name="T6" fmla="*/ 1 w 88"/>
              <a:gd name="T7" fmla="*/ 51 h 91"/>
              <a:gd name="T8" fmla="*/ 0 w 88"/>
              <a:gd name="T9" fmla="*/ 47 h 91"/>
              <a:gd name="T10" fmla="*/ 10 w 88"/>
              <a:gd name="T11" fmla="*/ 36 h 91"/>
              <a:gd name="T12" fmla="*/ 18 w 88"/>
              <a:gd name="T13" fmla="*/ 27 h 91"/>
              <a:gd name="T14" fmla="*/ 37 w 88"/>
              <a:gd name="T15" fmla="*/ 12 h 91"/>
              <a:gd name="T16" fmla="*/ 40 w 88"/>
              <a:gd name="T17" fmla="*/ 9 h 91"/>
              <a:gd name="T18" fmla="*/ 47 w 88"/>
              <a:gd name="T19" fmla="*/ 8 h 91"/>
              <a:gd name="T20" fmla="*/ 48 w 88"/>
              <a:gd name="T21" fmla="*/ 6 h 91"/>
              <a:gd name="T22" fmla="*/ 49 w 88"/>
              <a:gd name="T23" fmla="*/ 4 h 91"/>
              <a:gd name="T24" fmla="*/ 51 w 88"/>
              <a:gd name="T25" fmla="*/ 2 h 91"/>
              <a:gd name="T26" fmla="*/ 56 w 88"/>
              <a:gd name="T27" fmla="*/ 3 h 91"/>
              <a:gd name="T28" fmla="*/ 60 w 88"/>
              <a:gd name="T29" fmla="*/ 3 h 91"/>
              <a:gd name="T30" fmla="*/ 62 w 88"/>
              <a:gd name="T31" fmla="*/ 5 h 91"/>
              <a:gd name="T32" fmla="*/ 63 w 88"/>
              <a:gd name="T33" fmla="*/ 6 h 91"/>
              <a:gd name="T34" fmla="*/ 61 w 88"/>
              <a:gd name="T35" fmla="*/ 8 h 91"/>
              <a:gd name="T36" fmla="*/ 61 w 88"/>
              <a:gd name="T37" fmla="*/ 11 h 91"/>
              <a:gd name="T38" fmla="*/ 63 w 88"/>
              <a:gd name="T39" fmla="*/ 11 h 91"/>
              <a:gd name="T40" fmla="*/ 66 w 88"/>
              <a:gd name="T41" fmla="*/ 12 h 91"/>
              <a:gd name="T42" fmla="*/ 68 w 88"/>
              <a:gd name="T43" fmla="*/ 15 h 91"/>
              <a:gd name="T44" fmla="*/ 70 w 88"/>
              <a:gd name="T45" fmla="*/ 16 h 91"/>
              <a:gd name="T46" fmla="*/ 75 w 88"/>
              <a:gd name="T47" fmla="*/ 15 h 91"/>
              <a:gd name="T48" fmla="*/ 78 w 88"/>
              <a:gd name="T49" fmla="*/ 17 h 91"/>
              <a:gd name="T50" fmla="*/ 79 w 88"/>
              <a:gd name="T51" fmla="*/ 19 h 91"/>
              <a:gd name="T52" fmla="*/ 81 w 88"/>
              <a:gd name="T53" fmla="*/ 20 h 91"/>
              <a:gd name="T54" fmla="*/ 83 w 88"/>
              <a:gd name="T55" fmla="*/ 19 h 91"/>
              <a:gd name="T56" fmla="*/ 82 w 88"/>
              <a:gd name="T57" fmla="*/ 22 h 91"/>
              <a:gd name="T58" fmla="*/ 83 w 88"/>
              <a:gd name="T59" fmla="*/ 29 h 91"/>
              <a:gd name="T60" fmla="*/ 87 w 88"/>
              <a:gd name="T61" fmla="*/ 39 h 91"/>
              <a:gd name="T62" fmla="*/ 85 w 88"/>
              <a:gd name="T63" fmla="*/ 41 h 91"/>
              <a:gd name="T64" fmla="*/ 80 w 88"/>
              <a:gd name="T65" fmla="*/ 41 h 91"/>
              <a:gd name="T66" fmla="*/ 77 w 88"/>
              <a:gd name="T67" fmla="*/ 44 h 91"/>
              <a:gd name="T68" fmla="*/ 77 w 88"/>
              <a:gd name="T69" fmla="*/ 46 h 91"/>
              <a:gd name="T70" fmla="*/ 75 w 88"/>
              <a:gd name="T71" fmla="*/ 46 h 91"/>
              <a:gd name="T72" fmla="*/ 71 w 88"/>
              <a:gd name="T73" fmla="*/ 52 h 91"/>
              <a:gd name="T74" fmla="*/ 65 w 88"/>
              <a:gd name="T75" fmla="*/ 54 h 91"/>
              <a:gd name="T76" fmla="*/ 64 w 88"/>
              <a:gd name="T77" fmla="*/ 56 h 91"/>
              <a:gd name="T78" fmla="*/ 63 w 88"/>
              <a:gd name="T79" fmla="*/ 56 h 91"/>
              <a:gd name="T80" fmla="*/ 61 w 88"/>
              <a:gd name="T81" fmla="*/ 55 h 91"/>
              <a:gd name="T82" fmla="*/ 57 w 88"/>
              <a:gd name="T83" fmla="*/ 55 h 91"/>
              <a:gd name="T84" fmla="*/ 55 w 88"/>
              <a:gd name="T85" fmla="*/ 56 h 91"/>
              <a:gd name="T86" fmla="*/ 54 w 88"/>
              <a:gd name="T87" fmla="*/ 60 h 91"/>
              <a:gd name="T88" fmla="*/ 51 w 88"/>
              <a:gd name="T89" fmla="*/ 65 h 91"/>
              <a:gd name="T90" fmla="*/ 51 w 88"/>
              <a:gd name="T91" fmla="*/ 69 h 91"/>
              <a:gd name="T92" fmla="*/ 54 w 88"/>
              <a:gd name="T93" fmla="*/ 69 h 91"/>
              <a:gd name="T94" fmla="*/ 54 w 88"/>
              <a:gd name="T95" fmla="*/ 71 h 91"/>
              <a:gd name="T96" fmla="*/ 45 w 88"/>
              <a:gd name="T97" fmla="*/ 72 h 91"/>
              <a:gd name="T98" fmla="*/ 39 w 88"/>
              <a:gd name="T99" fmla="*/ 73 h 91"/>
              <a:gd name="T100" fmla="*/ 30 w 88"/>
              <a:gd name="T101" fmla="*/ 72 h 91"/>
              <a:gd name="T102" fmla="*/ 29 w 88"/>
              <a:gd name="T103" fmla="*/ 76 h 91"/>
              <a:gd name="T104" fmla="*/ 26 w 88"/>
              <a:gd name="T105" fmla="*/ 78 h 91"/>
              <a:gd name="T106" fmla="*/ 24 w 88"/>
              <a:gd name="T107" fmla="*/ 83 h 91"/>
              <a:gd name="T108" fmla="*/ 19 w 88"/>
              <a:gd name="T109" fmla="*/ 90 h 91"/>
              <a:gd name="T110" fmla="*/ 17 w 88"/>
              <a:gd name="T111" fmla="*/ 88 h 91"/>
              <a:gd name="T112" fmla="*/ 14 w 88"/>
              <a:gd name="T113" fmla="*/ 88 h 91"/>
              <a:gd name="T114" fmla="*/ 12 w 88"/>
              <a:gd name="T115" fmla="*/ 86 h 91"/>
              <a:gd name="T116" fmla="*/ 11 w 88"/>
              <a:gd name="T117" fmla="*/ 84 h 91"/>
              <a:gd name="T118" fmla="*/ 10 w 88"/>
              <a:gd name="T119" fmla="*/ 82 h 91"/>
              <a:gd name="T120" fmla="*/ 7 w 88"/>
              <a:gd name="T121" fmla="*/ 82 h 91"/>
              <a:gd name="T122" fmla="*/ 5 w 88"/>
              <a:gd name="T123" fmla="*/ 79 h 9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88" h="91">
                <a:moveTo>
                  <a:pt x="4" y="72"/>
                </a:moveTo>
                <a:lnTo>
                  <a:pt x="4" y="72"/>
                </a:lnTo>
                <a:lnTo>
                  <a:pt x="4" y="70"/>
                </a:lnTo>
                <a:lnTo>
                  <a:pt x="4" y="69"/>
                </a:lnTo>
                <a:lnTo>
                  <a:pt x="2" y="67"/>
                </a:lnTo>
                <a:lnTo>
                  <a:pt x="2" y="67"/>
                </a:lnTo>
                <a:lnTo>
                  <a:pt x="1" y="66"/>
                </a:lnTo>
                <a:lnTo>
                  <a:pt x="0" y="66"/>
                </a:lnTo>
                <a:lnTo>
                  <a:pt x="0" y="65"/>
                </a:lnTo>
                <a:lnTo>
                  <a:pt x="0" y="63"/>
                </a:lnTo>
                <a:lnTo>
                  <a:pt x="1" y="61"/>
                </a:lnTo>
                <a:lnTo>
                  <a:pt x="1" y="61"/>
                </a:lnTo>
                <a:lnTo>
                  <a:pt x="1" y="60"/>
                </a:lnTo>
                <a:lnTo>
                  <a:pt x="2" y="59"/>
                </a:lnTo>
                <a:lnTo>
                  <a:pt x="2" y="56"/>
                </a:lnTo>
                <a:lnTo>
                  <a:pt x="1" y="53"/>
                </a:lnTo>
                <a:lnTo>
                  <a:pt x="1" y="53"/>
                </a:lnTo>
                <a:lnTo>
                  <a:pt x="1" y="53"/>
                </a:lnTo>
                <a:lnTo>
                  <a:pt x="1" y="52"/>
                </a:lnTo>
                <a:lnTo>
                  <a:pt x="1" y="51"/>
                </a:lnTo>
                <a:lnTo>
                  <a:pt x="1" y="48"/>
                </a:lnTo>
                <a:lnTo>
                  <a:pt x="1" y="48"/>
                </a:lnTo>
                <a:lnTo>
                  <a:pt x="0" y="48"/>
                </a:lnTo>
                <a:lnTo>
                  <a:pt x="0" y="48"/>
                </a:lnTo>
                <a:lnTo>
                  <a:pt x="0" y="47"/>
                </a:lnTo>
                <a:lnTo>
                  <a:pt x="1" y="46"/>
                </a:lnTo>
                <a:lnTo>
                  <a:pt x="1" y="45"/>
                </a:lnTo>
                <a:lnTo>
                  <a:pt x="3" y="42"/>
                </a:lnTo>
                <a:lnTo>
                  <a:pt x="6" y="40"/>
                </a:lnTo>
                <a:lnTo>
                  <a:pt x="10" y="36"/>
                </a:lnTo>
                <a:lnTo>
                  <a:pt x="10" y="36"/>
                </a:lnTo>
                <a:lnTo>
                  <a:pt x="11" y="34"/>
                </a:lnTo>
                <a:lnTo>
                  <a:pt x="13" y="32"/>
                </a:lnTo>
                <a:lnTo>
                  <a:pt x="15" y="30"/>
                </a:lnTo>
                <a:lnTo>
                  <a:pt x="18" y="27"/>
                </a:lnTo>
                <a:lnTo>
                  <a:pt x="21" y="24"/>
                </a:lnTo>
                <a:lnTo>
                  <a:pt x="25" y="21"/>
                </a:lnTo>
                <a:lnTo>
                  <a:pt x="29" y="18"/>
                </a:lnTo>
                <a:lnTo>
                  <a:pt x="33" y="15"/>
                </a:lnTo>
                <a:lnTo>
                  <a:pt x="37" y="12"/>
                </a:lnTo>
                <a:lnTo>
                  <a:pt x="37" y="12"/>
                </a:lnTo>
                <a:lnTo>
                  <a:pt x="37" y="11"/>
                </a:lnTo>
                <a:lnTo>
                  <a:pt x="37" y="10"/>
                </a:lnTo>
                <a:lnTo>
                  <a:pt x="38" y="9"/>
                </a:lnTo>
                <a:lnTo>
                  <a:pt x="40" y="9"/>
                </a:lnTo>
                <a:lnTo>
                  <a:pt x="43" y="9"/>
                </a:lnTo>
                <a:lnTo>
                  <a:pt x="43" y="9"/>
                </a:lnTo>
                <a:lnTo>
                  <a:pt x="45" y="9"/>
                </a:lnTo>
                <a:lnTo>
                  <a:pt x="46" y="9"/>
                </a:lnTo>
                <a:lnTo>
                  <a:pt x="47" y="8"/>
                </a:lnTo>
                <a:lnTo>
                  <a:pt x="48" y="8"/>
                </a:lnTo>
                <a:lnTo>
                  <a:pt x="48" y="6"/>
                </a:lnTo>
                <a:lnTo>
                  <a:pt x="48" y="6"/>
                </a:lnTo>
                <a:lnTo>
                  <a:pt x="48" y="6"/>
                </a:lnTo>
                <a:lnTo>
                  <a:pt x="48" y="6"/>
                </a:lnTo>
                <a:lnTo>
                  <a:pt x="48" y="5"/>
                </a:lnTo>
                <a:lnTo>
                  <a:pt x="48" y="5"/>
                </a:lnTo>
                <a:lnTo>
                  <a:pt x="48" y="4"/>
                </a:lnTo>
                <a:lnTo>
                  <a:pt x="49" y="4"/>
                </a:lnTo>
                <a:lnTo>
                  <a:pt x="49" y="4"/>
                </a:lnTo>
                <a:lnTo>
                  <a:pt x="50" y="4"/>
                </a:lnTo>
                <a:lnTo>
                  <a:pt x="51" y="4"/>
                </a:lnTo>
                <a:lnTo>
                  <a:pt x="51" y="3"/>
                </a:lnTo>
                <a:lnTo>
                  <a:pt x="51" y="3"/>
                </a:lnTo>
                <a:lnTo>
                  <a:pt x="51" y="2"/>
                </a:lnTo>
                <a:lnTo>
                  <a:pt x="51" y="1"/>
                </a:lnTo>
                <a:lnTo>
                  <a:pt x="51" y="0"/>
                </a:lnTo>
                <a:lnTo>
                  <a:pt x="54" y="2"/>
                </a:lnTo>
                <a:lnTo>
                  <a:pt x="55" y="3"/>
                </a:lnTo>
                <a:lnTo>
                  <a:pt x="56" y="3"/>
                </a:lnTo>
                <a:lnTo>
                  <a:pt x="57" y="2"/>
                </a:lnTo>
                <a:lnTo>
                  <a:pt x="58" y="2"/>
                </a:lnTo>
                <a:lnTo>
                  <a:pt x="59" y="3"/>
                </a:lnTo>
                <a:lnTo>
                  <a:pt x="59" y="3"/>
                </a:lnTo>
                <a:lnTo>
                  <a:pt x="60" y="3"/>
                </a:lnTo>
                <a:lnTo>
                  <a:pt x="60" y="4"/>
                </a:lnTo>
                <a:lnTo>
                  <a:pt x="60" y="4"/>
                </a:lnTo>
                <a:lnTo>
                  <a:pt x="61" y="4"/>
                </a:lnTo>
                <a:lnTo>
                  <a:pt x="62" y="4"/>
                </a:lnTo>
                <a:lnTo>
                  <a:pt x="62" y="5"/>
                </a:lnTo>
                <a:lnTo>
                  <a:pt x="63" y="5"/>
                </a:lnTo>
                <a:lnTo>
                  <a:pt x="63" y="5"/>
                </a:lnTo>
                <a:lnTo>
                  <a:pt x="63" y="6"/>
                </a:lnTo>
                <a:lnTo>
                  <a:pt x="63" y="6"/>
                </a:lnTo>
                <a:lnTo>
                  <a:pt x="63" y="6"/>
                </a:lnTo>
                <a:lnTo>
                  <a:pt x="63" y="7"/>
                </a:lnTo>
                <a:lnTo>
                  <a:pt x="62" y="7"/>
                </a:lnTo>
                <a:lnTo>
                  <a:pt x="62" y="8"/>
                </a:lnTo>
                <a:lnTo>
                  <a:pt x="61" y="8"/>
                </a:lnTo>
                <a:lnTo>
                  <a:pt x="61" y="8"/>
                </a:lnTo>
                <a:lnTo>
                  <a:pt x="60" y="9"/>
                </a:lnTo>
                <a:lnTo>
                  <a:pt x="60" y="9"/>
                </a:lnTo>
                <a:lnTo>
                  <a:pt x="61" y="9"/>
                </a:lnTo>
                <a:lnTo>
                  <a:pt x="61" y="10"/>
                </a:lnTo>
                <a:lnTo>
                  <a:pt x="61" y="11"/>
                </a:lnTo>
                <a:lnTo>
                  <a:pt x="62" y="11"/>
                </a:lnTo>
                <a:lnTo>
                  <a:pt x="62" y="11"/>
                </a:lnTo>
                <a:lnTo>
                  <a:pt x="63" y="11"/>
                </a:lnTo>
                <a:lnTo>
                  <a:pt x="63" y="11"/>
                </a:lnTo>
                <a:lnTo>
                  <a:pt x="63" y="11"/>
                </a:lnTo>
                <a:lnTo>
                  <a:pt x="63" y="11"/>
                </a:lnTo>
                <a:lnTo>
                  <a:pt x="64" y="11"/>
                </a:lnTo>
                <a:lnTo>
                  <a:pt x="65" y="11"/>
                </a:lnTo>
                <a:lnTo>
                  <a:pt x="66" y="12"/>
                </a:lnTo>
                <a:lnTo>
                  <a:pt x="66" y="12"/>
                </a:lnTo>
                <a:lnTo>
                  <a:pt x="67" y="13"/>
                </a:lnTo>
                <a:lnTo>
                  <a:pt x="67" y="13"/>
                </a:lnTo>
                <a:lnTo>
                  <a:pt x="67" y="13"/>
                </a:lnTo>
                <a:lnTo>
                  <a:pt x="67" y="14"/>
                </a:lnTo>
                <a:lnTo>
                  <a:pt x="68" y="15"/>
                </a:lnTo>
                <a:lnTo>
                  <a:pt x="68" y="15"/>
                </a:lnTo>
                <a:lnTo>
                  <a:pt x="69" y="16"/>
                </a:lnTo>
                <a:lnTo>
                  <a:pt x="69" y="16"/>
                </a:lnTo>
                <a:lnTo>
                  <a:pt x="70" y="16"/>
                </a:lnTo>
                <a:lnTo>
                  <a:pt x="70" y="16"/>
                </a:lnTo>
                <a:lnTo>
                  <a:pt x="71" y="16"/>
                </a:lnTo>
                <a:lnTo>
                  <a:pt x="71" y="16"/>
                </a:lnTo>
                <a:lnTo>
                  <a:pt x="71" y="16"/>
                </a:lnTo>
                <a:lnTo>
                  <a:pt x="73" y="15"/>
                </a:lnTo>
                <a:lnTo>
                  <a:pt x="75" y="15"/>
                </a:lnTo>
                <a:lnTo>
                  <a:pt x="76" y="16"/>
                </a:lnTo>
                <a:lnTo>
                  <a:pt x="77" y="16"/>
                </a:lnTo>
                <a:lnTo>
                  <a:pt x="77" y="16"/>
                </a:lnTo>
                <a:lnTo>
                  <a:pt x="78" y="17"/>
                </a:lnTo>
                <a:lnTo>
                  <a:pt x="78" y="17"/>
                </a:lnTo>
                <a:lnTo>
                  <a:pt x="79" y="17"/>
                </a:lnTo>
                <a:lnTo>
                  <a:pt x="79" y="18"/>
                </a:lnTo>
                <a:lnTo>
                  <a:pt x="79" y="18"/>
                </a:lnTo>
                <a:lnTo>
                  <a:pt x="79" y="18"/>
                </a:lnTo>
                <a:lnTo>
                  <a:pt x="79" y="19"/>
                </a:lnTo>
                <a:lnTo>
                  <a:pt x="79" y="19"/>
                </a:lnTo>
                <a:lnTo>
                  <a:pt x="79" y="19"/>
                </a:lnTo>
                <a:lnTo>
                  <a:pt x="80" y="19"/>
                </a:lnTo>
                <a:lnTo>
                  <a:pt x="80" y="19"/>
                </a:lnTo>
                <a:lnTo>
                  <a:pt x="81" y="20"/>
                </a:lnTo>
                <a:lnTo>
                  <a:pt x="81" y="20"/>
                </a:lnTo>
                <a:lnTo>
                  <a:pt x="82" y="19"/>
                </a:lnTo>
                <a:lnTo>
                  <a:pt x="83" y="19"/>
                </a:lnTo>
                <a:lnTo>
                  <a:pt x="83" y="19"/>
                </a:lnTo>
                <a:lnTo>
                  <a:pt x="83" y="19"/>
                </a:lnTo>
                <a:lnTo>
                  <a:pt x="83" y="20"/>
                </a:lnTo>
                <a:lnTo>
                  <a:pt x="83" y="21"/>
                </a:lnTo>
                <a:lnTo>
                  <a:pt x="83" y="22"/>
                </a:lnTo>
                <a:lnTo>
                  <a:pt x="83" y="22"/>
                </a:lnTo>
                <a:lnTo>
                  <a:pt x="82" y="22"/>
                </a:lnTo>
                <a:lnTo>
                  <a:pt x="82" y="23"/>
                </a:lnTo>
                <a:lnTo>
                  <a:pt x="82" y="26"/>
                </a:lnTo>
                <a:lnTo>
                  <a:pt x="82" y="28"/>
                </a:lnTo>
                <a:lnTo>
                  <a:pt x="83" y="29"/>
                </a:lnTo>
                <a:lnTo>
                  <a:pt x="83" y="29"/>
                </a:lnTo>
                <a:lnTo>
                  <a:pt x="87" y="33"/>
                </a:lnTo>
                <a:lnTo>
                  <a:pt x="88" y="35"/>
                </a:lnTo>
                <a:lnTo>
                  <a:pt x="88" y="37"/>
                </a:lnTo>
                <a:lnTo>
                  <a:pt x="88" y="38"/>
                </a:lnTo>
                <a:lnTo>
                  <a:pt x="87" y="39"/>
                </a:lnTo>
                <a:lnTo>
                  <a:pt x="87" y="39"/>
                </a:lnTo>
                <a:lnTo>
                  <a:pt x="87" y="39"/>
                </a:lnTo>
                <a:lnTo>
                  <a:pt x="86" y="40"/>
                </a:lnTo>
                <a:lnTo>
                  <a:pt x="86" y="40"/>
                </a:lnTo>
                <a:lnTo>
                  <a:pt x="85" y="41"/>
                </a:lnTo>
                <a:lnTo>
                  <a:pt x="84" y="41"/>
                </a:lnTo>
                <a:lnTo>
                  <a:pt x="84" y="41"/>
                </a:lnTo>
                <a:lnTo>
                  <a:pt x="83" y="41"/>
                </a:lnTo>
                <a:lnTo>
                  <a:pt x="83" y="41"/>
                </a:lnTo>
                <a:lnTo>
                  <a:pt x="80" y="41"/>
                </a:lnTo>
                <a:lnTo>
                  <a:pt x="78" y="42"/>
                </a:lnTo>
                <a:lnTo>
                  <a:pt x="77" y="42"/>
                </a:lnTo>
                <a:lnTo>
                  <a:pt x="77" y="43"/>
                </a:lnTo>
                <a:lnTo>
                  <a:pt x="77" y="43"/>
                </a:lnTo>
                <a:lnTo>
                  <a:pt x="77" y="44"/>
                </a:lnTo>
                <a:lnTo>
                  <a:pt x="77" y="44"/>
                </a:lnTo>
                <a:lnTo>
                  <a:pt x="77" y="45"/>
                </a:lnTo>
                <a:lnTo>
                  <a:pt x="77" y="45"/>
                </a:lnTo>
                <a:lnTo>
                  <a:pt x="77" y="46"/>
                </a:lnTo>
                <a:lnTo>
                  <a:pt x="77" y="46"/>
                </a:lnTo>
                <a:lnTo>
                  <a:pt x="77" y="46"/>
                </a:lnTo>
                <a:lnTo>
                  <a:pt x="76" y="46"/>
                </a:lnTo>
                <a:lnTo>
                  <a:pt x="76" y="46"/>
                </a:lnTo>
                <a:lnTo>
                  <a:pt x="75" y="46"/>
                </a:lnTo>
                <a:lnTo>
                  <a:pt x="75" y="46"/>
                </a:lnTo>
                <a:lnTo>
                  <a:pt x="75" y="46"/>
                </a:lnTo>
                <a:lnTo>
                  <a:pt x="74" y="49"/>
                </a:lnTo>
                <a:lnTo>
                  <a:pt x="73" y="51"/>
                </a:lnTo>
                <a:lnTo>
                  <a:pt x="72" y="51"/>
                </a:lnTo>
                <a:lnTo>
                  <a:pt x="71" y="52"/>
                </a:lnTo>
                <a:lnTo>
                  <a:pt x="71" y="51"/>
                </a:lnTo>
                <a:lnTo>
                  <a:pt x="70" y="52"/>
                </a:lnTo>
                <a:lnTo>
                  <a:pt x="68" y="53"/>
                </a:lnTo>
                <a:lnTo>
                  <a:pt x="67" y="53"/>
                </a:lnTo>
                <a:lnTo>
                  <a:pt x="65" y="54"/>
                </a:lnTo>
                <a:lnTo>
                  <a:pt x="65" y="54"/>
                </a:lnTo>
                <a:lnTo>
                  <a:pt x="65" y="55"/>
                </a:lnTo>
                <a:lnTo>
                  <a:pt x="65" y="55"/>
                </a:lnTo>
                <a:lnTo>
                  <a:pt x="64" y="56"/>
                </a:lnTo>
                <a:lnTo>
                  <a:pt x="64" y="56"/>
                </a:lnTo>
                <a:lnTo>
                  <a:pt x="64" y="56"/>
                </a:lnTo>
                <a:lnTo>
                  <a:pt x="64" y="56"/>
                </a:lnTo>
                <a:lnTo>
                  <a:pt x="64" y="57"/>
                </a:lnTo>
                <a:lnTo>
                  <a:pt x="64" y="57"/>
                </a:lnTo>
                <a:lnTo>
                  <a:pt x="63" y="56"/>
                </a:lnTo>
                <a:lnTo>
                  <a:pt x="63" y="56"/>
                </a:lnTo>
                <a:lnTo>
                  <a:pt x="62" y="56"/>
                </a:lnTo>
                <a:lnTo>
                  <a:pt x="62" y="56"/>
                </a:lnTo>
                <a:lnTo>
                  <a:pt x="61" y="55"/>
                </a:lnTo>
                <a:lnTo>
                  <a:pt x="61" y="55"/>
                </a:lnTo>
                <a:lnTo>
                  <a:pt x="60" y="55"/>
                </a:lnTo>
                <a:lnTo>
                  <a:pt x="58" y="55"/>
                </a:lnTo>
                <a:lnTo>
                  <a:pt x="57" y="55"/>
                </a:lnTo>
                <a:lnTo>
                  <a:pt x="57" y="55"/>
                </a:lnTo>
                <a:lnTo>
                  <a:pt x="57" y="55"/>
                </a:lnTo>
                <a:lnTo>
                  <a:pt x="56" y="55"/>
                </a:lnTo>
                <a:lnTo>
                  <a:pt x="56" y="55"/>
                </a:lnTo>
                <a:lnTo>
                  <a:pt x="55" y="56"/>
                </a:lnTo>
                <a:lnTo>
                  <a:pt x="55" y="56"/>
                </a:lnTo>
                <a:lnTo>
                  <a:pt x="55" y="56"/>
                </a:lnTo>
                <a:lnTo>
                  <a:pt x="54" y="56"/>
                </a:lnTo>
                <a:lnTo>
                  <a:pt x="54" y="57"/>
                </a:lnTo>
                <a:lnTo>
                  <a:pt x="54" y="58"/>
                </a:lnTo>
                <a:lnTo>
                  <a:pt x="54" y="59"/>
                </a:lnTo>
                <a:lnTo>
                  <a:pt x="54" y="60"/>
                </a:lnTo>
                <a:lnTo>
                  <a:pt x="54" y="61"/>
                </a:lnTo>
                <a:lnTo>
                  <a:pt x="54" y="62"/>
                </a:lnTo>
                <a:lnTo>
                  <a:pt x="53" y="64"/>
                </a:lnTo>
                <a:lnTo>
                  <a:pt x="51" y="64"/>
                </a:lnTo>
                <a:lnTo>
                  <a:pt x="51" y="65"/>
                </a:lnTo>
                <a:lnTo>
                  <a:pt x="51" y="65"/>
                </a:lnTo>
                <a:lnTo>
                  <a:pt x="51" y="66"/>
                </a:lnTo>
                <a:lnTo>
                  <a:pt x="51" y="67"/>
                </a:lnTo>
                <a:lnTo>
                  <a:pt x="51" y="68"/>
                </a:lnTo>
                <a:lnTo>
                  <a:pt x="51" y="69"/>
                </a:lnTo>
                <a:lnTo>
                  <a:pt x="52" y="69"/>
                </a:lnTo>
                <a:lnTo>
                  <a:pt x="52" y="69"/>
                </a:lnTo>
                <a:lnTo>
                  <a:pt x="53" y="69"/>
                </a:lnTo>
                <a:lnTo>
                  <a:pt x="54" y="69"/>
                </a:lnTo>
                <a:lnTo>
                  <a:pt x="54" y="69"/>
                </a:lnTo>
                <a:lnTo>
                  <a:pt x="55" y="69"/>
                </a:lnTo>
                <a:lnTo>
                  <a:pt x="55" y="69"/>
                </a:lnTo>
                <a:lnTo>
                  <a:pt x="55" y="70"/>
                </a:lnTo>
                <a:lnTo>
                  <a:pt x="54" y="70"/>
                </a:lnTo>
                <a:lnTo>
                  <a:pt x="54" y="71"/>
                </a:lnTo>
                <a:lnTo>
                  <a:pt x="52" y="71"/>
                </a:lnTo>
                <a:lnTo>
                  <a:pt x="50" y="72"/>
                </a:lnTo>
                <a:lnTo>
                  <a:pt x="48" y="72"/>
                </a:lnTo>
                <a:lnTo>
                  <a:pt x="46" y="72"/>
                </a:lnTo>
                <a:lnTo>
                  <a:pt x="45" y="72"/>
                </a:lnTo>
                <a:lnTo>
                  <a:pt x="42" y="72"/>
                </a:lnTo>
                <a:lnTo>
                  <a:pt x="40" y="72"/>
                </a:lnTo>
                <a:lnTo>
                  <a:pt x="40" y="72"/>
                </a:lnTo>
                <a:lnTo>
                  <a:pt x="40" y="73"/>
                </a:lnTo>
                <a:lnTo>
                  <a:pt x="39" y="73"/>
                </a:lnTo>
                <a:lnTo>
                  <a:pt x="37" y="73"/>
                </a:lnTo>
                <a:lnTo>
                  <a:pt x="34" y="73"/>
                </a:lnTo>
                <a:lnTo>
                  <a:pt x="33" y="73"/>
                </a:lnTo>
                <a:lnTo>
                  <a:pt x="32" y="72"/>
                </a:lnTo>
                <a:lnTo>
                  <a:pt x="30" y="72"/>
                </a:lnTo>
                <a:lnTo>
                  <a:pt x="30" y="72"/>
                </a:lnTo>
                <a:lnTo>
                  <a:pt x="29" y="73"/>
                </a:lnTo>
                <a:lnTo>
                  <a:pt x="29" y="75"/>
                </a:lnTo>
                <a:lnTo>
                  <a:pt x="29" y="75"/>
                </a:lnTo>
                <a:lnTo>
                  <a:pt x="29" y="76"/>
                </a:lnTo>
                <a:lnTo>
                  <a:pt x="29" y="76"/>
                </a:lnTo>
                <a:lnTo>
                  <a:pt x="28" y="77"/>
                </a:lnTo>
                <a:lnTo>
                  <a:pt x="27" y="77"/>
                </a:lnTo>
                <a:lnTo>
                  <a:pt x="26" y="78"/>
                </a:lnTo>
                <a:lnTo>
                  <a:pt x="26" y="78"/>
                </a:lnTo>
                <a:lnTo>
                  <a:pt x="26" y="78"/>
                </a:lnTo>
                <a:lnTo>
                  <a:pt x="25" y="79"/>
                </a:lnTo>
                <a:lnTo>
                  <a:pt x="24" y="81"/>
                </a:lnTo>
                <a:lnTo>
                  <a:pt x="24" y="83"/>
                </a:lnTo>
                <a:lnTo>
                  <a:pt x="24" y="83"/>
                </a:lnTo>
                <a:lnTo>
                  <a:pt x="25" y="85"/>
                </a:lnTo>
                <a:lnTo>
                  <a:pt x="24" y="87"/>
                </a:lnTo>
                <a:lnTo>
                  <a:pt x="24" y="91"/>
                </a:lnTo>
                <a:lnTo>
                  <a:pt x="19" y="90"/>
                </a:lnTo>
                <a:lnTo>
                  <a:pt x="19" y="90"/>
                </a:lnTo>
                <a:lnTo>
                  <a:pt x="19" y="89"/>
                </a:lnTo>
                <a:lnTo>
                  <a:pt x="19" y="89"/>
                </a:lnTo>
                <a:lnTo>
                  <a:pt x="18" y="89"/>
                </a:lnTo>
                <a:lnTo>
                  <a:pt x="18" y="88"/>
                </a:lnTo>
                <a:lnTo>
                  <a:pt x="17" y="88"/>
                </a:lnTo>
                <a:lnTo>
                  <a:pt x="16" y="88"/>
                </a:lnTo>
                <a:lnTo>
                  <a:pt x="15" y="88"/>
                </a:lnTo>
                <a:lnTo>
                  <a:pt x="15" y="88"/>
                </a:lnTo>
                <a:lnTo>
                  <a:pt x="15" y="88"/>
                </a:lnTo>
                <a:lnTo>
                  <a:pt x="14" y="88"/>
                </a:lnTo>
                <a:lnTo>
                  <a:pt x="14" y="88"/>
                </a:lnTo>
                <a:lnTo>
                  <a:pt x="13" y="87"/>
                </a:lnTo>
                <a:lnTo>
                  <a:pt x="13" y="87"/>
                </a:lnTo>
                <a:lnTo>
                  <a:pt x="12" y="86"/>
                </a:lnTo>
                <a:lnTo>
                  <a:pt x="12" y="86"/>
                </a:lnTo>
                <a:lnTo>
                  <a:pt x="11" y="85"/>
                </a:lnTo>
                <a:lnTo>
                  <a:pt x="11" y="85"/>
                </a:lnTo>
                <a:lnTo>
                  <a:pt x="11" y="84"/>
                </a:lnTo>
                <a:lnTo>
                  <a:pt x="11" y="84"/>
                </a:lnTo>
                <a:lnTo>
                  <a:pt x="11" y="84"/>
                </a:lnTo>
                <a:lnTo>
                  <a:pt x="11" y="83"/>
                </a:lnTo>
                <a:lnTo>
                  <a:pt x="11" y="82"/>
                </a:lnTo>
                <a:lnTo>
                  <a:pt x="11" y="82"/>
                </a:lnTo>
                <a:lnTo>
                  <a:pt x="10" y="82"/>
                </a:lnTo>
                <a:lnTo>
                  <a:pt x="10" y="82"/>
                </a:lnTo>
                <a:lnTo>
                  <a:pt x="9" y="82"/>
                </a:lnTo>
                <a:lnTo>
                  <a:pt x="8" y="82"/>
                </a:lnTo>
                <a:lnTo>
                  <a:pt x="8" y="82"/>
                </a:lnTo>
                <a:lnTo>
                  <a:pt x="8" y="82"/>
                </a:lnTo>
                <a:lnTo>
                  <a:pt x="7" y="82"/>
                </a:lnTo>
                <a:lnTo>
                  <a:pt x="6" y="82"/>
                </a:lnTo>
                <a:lnTo>
                  <a:pt x="6" y="81"/>
                </a:lnTo>
                <a:lnTo>
                  <a:pt x="5" y="81"/>
                </a:lnTo>
                <a:lnTo>
                  <a:pt x="5" y="80"/>
                </a:lnTo>
                <a:lnTo>
                  <a:pt x="5" y="79"/>
                </a:lnTo>
                <a:lnTo>
                  <a:pt x="4" y="79"/>
                </a:lnTo>
                <a:lnTo>
                  <a:pt x="4" y="78"/>
                </a:lnTo>
                <a:lnTo>
                  <a:pt x="4" y="76"/>
                </a:lnTo>
                <a:lnTo>
                  <a:pt x="4" y="7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5" name="19"/>
          <xdr:cNvSpPr>
            <a:spLocks/>
          </xdr:cNvSpPr>
        </xdr:nvSpPr>
        <xdr:spPr bwMode="auto">
          <a:xfrm>
            <a:off x="812538" y="1339699"/>
            <a:ext cx="476318" cy="748549"/>
          </a:xfrm>
          <a:custGeom>
            <a:avLst/>
            <a:gdLst>
              <a:gd name="T0" fmla="*/ 27 w 51"/>
              <a:gd name="T1" fmla="*/ 76 h 85"/>
              <a:gd name="T2" fmla="*/ 28 w 51"/>
              <a:gd name="T3" fmla="*/ 78 h 85"/>
              <a:gd name="T4" fmla="*/ 29 w 51"/>
              <a:gd name="T5" fmla="*/ 79 h 85"/>
              <a:gd name="T6" fmla="*/ 31 w 51"/>
              <a:gd name="T7" fmla="*/ 77 h 85"/>
              <a:gd name="T8" fmla="*/ 33 w 51"/>
              <a:gd name="T9" fmla="*/ 78 h 85"/>
              <a:gd name="T10" fmla="*/ 34 w 51"/>
              <a:gd name="T11" fmla="*/ 81 h 85"/>
              <a:gd name="T12" fmla="*/ 34 w 51"/>
              <a:gd name="T13" fmla="*/ 82 h 85"/>
              <a:gd name="T14" fmla="*/ 36 w 51"/>
              <a:gd name="T15" fmla="*/ 81 h 85"/>
              <a:gd name="T16" fmla="*/ 40 w 51"/>
              <a:gd name="T17" fmla="*/ 80 h 85"/>
              <a:gd name="T18" fmla="*/ 42 w 51"/>
              <a:gd name="T19" fmla="*/ 84 h 85"/>
              <a:gd name="T20" fmla="*/ 45 w 51"/>
              <a:gd name="T21" fmla="*/ 84 h 85"/>
              <a:gd name="T22" fmla="*/ 49 w 51"/>
              <a:gd name="T23" fmla="*/ 85 h 85"/>
              <a:gd name="T24" fmla="*/ 46 w 51"/>
              <a:gd name="T25" fmla="*/ 79 h 85"/>
              <a:gd name="T26" fmla="*/ 45 w 51"/>
              <a:gd name="T27" fmla="*/ 68 h 85"/>
              <a:gd name="T28" fmla="*/ 46 w 51"/>
              <a:gd name="T29" fmla="*/ 58 h 85"/>
              <a:gd name="T30" fmla="*/ 47 w 51"/>
              <a:gd name="T31" fmla="*/ 47 h 85"/>
              <a:gd name="T32" fmla="*/ 46 w 51"/>
              <a:gd name="T33" fmla="*/ 38 h 85"/>
              <a:gd name="T34" fmla="*/ 47 w 51"/>
              <a:gd name="T35" fmla="*/ 34 h 85"/>
              <a:gd name="T36" fmla="*/ 48 w 51"/>
              <a:gd name="T37" fmla="*/ 27 h 85"/>
              <a:gd name="T38" fmla="*/ 49 w 51"/>
              <a:gd name="T39" fmla="*/ 25 h 85"/>
              <a:gd name="T40" fmla="*/ 48 w 51"/>
              <a:gd name="T41" fmla="*/ 23 h 85"/>
              <a:gd name="T42" fmla="*/ 48 w 51"/>
              <a:gd name="T43" fmla="*/ 15 h 85"/>
              <a:gd name="T44" fmla="*/ 50 w 51"/>
              <a:gd name="T45" fmla="*/ 9 h 85"/>
              <a:gd name="T46" fmla="*/ 50 w 51"/>
              <a:gd name="T47" fmla="*/ 5 h 85"/>
              <a:gd name="T48" fmla="*/ 50 w 51"/>
              <a:gd name="T49" fmla="*/ 2 h 85"/>
              <a:gd name="T50" fmla="*/ 48 w 51"/>
              <a:gd name="T51" fmla="*/ 2 h 85"/>
              <a:gd name="T52" fmla="*/ 42 w 51"/>
              <a:gd name="T53" fmla="*/ 0 h 85"/>
              <a:gd name="T54" fmla="*/ 39 w 51"/>
              <a:gd name="T55" fmla="*/ 2 h 85"/>
              <a:gd name="T56" fmla="*/ 32 w 51"/>
              <a:gd name="T57" fmla="*/ 4 h 85"/>
              <a:gd name="T58" fmla="*/ 26 w 51"/>
              <a:gd name="T59" fmla="*/ 4 h 85"/>
              <a:gd name="T60" fmla="*/ 23 w 51"/>
              <a:gd name="T61" fmla="*/ 10 h 85"/>
              <a:gd name="T62" fmla="*/ 23 w 51"/>
              <a:gd name="T63" fmla="*/ 16 h 85"/>
              <a:gd name="T64" fmla="*/ 21 w 51"/>
              <a:gd name="T65" fmla="*/ 18 h 85"/>
              <a:gd name="T66" fmla="*/ 16 w 51"/>
              <a:gd name="T67" fmla="*/ 18 h 85"/>
              <a:gd name="T68" fmla="*/ 12 w 51"/>
              <a:gd name="T69" fmla="*/ 21 h 85"/>
              <a:gd name="T70" fmla="*/ 13 w 51"/>
              <a:gd name="T71" fmla="*/ 23 h 85"/>
              <a:gd name="T72" fmla="*/ 11 w 51"/>
              <a:gd name="T73" fmla="*/ 24 h 85"/>
              <a:gd name="T74" fmla="*/ 7 w 51"/>
              <a:gd name="T75" fmla="*/ 29 h 85"/>
              <a:gd name="T76" fmla="*/ 1 w 51"/>
              <a:gd name="T77" fmla="*/ 31 h 85"/>
              <a:gd name="T78" fmla="*/ 0 w 51"/>
              <a:gd name="T79" fmla="*/ 34 h 85"/>
              <a:gd name="T80" fmla="*/ 3 w 51"/>
              <a:gd name="T81" fmla="*/ 42 h 85"/>
              <a:gd name="T82" fmla="*/ 4 w 51"/>
              <a:gd name="T83" fmla="*/ 47 h 85"/>
              <a:gd name="T84" fmla="*/ 3 w 51"/>
              <a:gd name="T85" fmla="*/ 49 h 85"/>
              <a:gd name="T86" fmla="*/ 2 w 51"/>
              <a:gd name="T87" fmla="*/ 53 h 85"/>
              <a:gd name="T88" fmla="*/ 7 w 51"/>
              <a:gd name="T89" fmla="*/ 54 h 85"/>
              <a:gd name="T90" fmla="*/ 7 w 51"/>
              <a:gd name="T91" fmla="*/ 55 h 85"/>
              <a:gd name="T92" fmla="*/ 5 w 51"/>
              <a:gd name="T93" fmla="*/ 57 h 85"/>
              <a:gd name="T94" fmla="*/ 7 w 51"/>
              <a:gd name="T95" fmla="*/ 59 h 85"/>
              <a:gd name="T96" fmla="*/ 8 w 51"/>
              <a:gd name="T97" fmla="*/ 61 h 85"/>
              <a:gd name="T98" fmla="*/ 9 w 51"/>
              <a:gd name="T99" fmla="*/ 60 h 85"/>
              <a:gd name="T100" fmla="*/ 10 w 51"/>
              <a:gd name="T101" fmla="*/ 62 h 85"/>
              <a:gd name="T102" fmla="*/ 10 w 51"/>
              <a:gd name="T103" fmla="*/ 64 h 85"/>
              <a:gd name="T104" fmla="*/ 11 w 51"/>
              <a:gd name="T105" fmla="*/ 66 h 85"/>
              <a:gd name="T106" fmla="*/ 12 w 51"/>
              <a:gd name="T107" fmla="*/ 65 h 85"/>
              <a:gd name="T108" fmla="*/ 13 w 51"/>
              <a:gd name="T109" fmla="*/ 64 h 85"/>
              <a:gd name="T110" fmla="*/ 14 w 51"/>
              <a:gd name="T111" fmla="*/ 67 h 85"/>
              <a:gd name="T112" fmla="*/ 14 w 51"/>
              <a:gd name="T113" fmla="*/ 69 h 85"/>
              <a:gd name="T114" fmla="*/ 15 w 51"/>
              <a:gd name="T115" fmla="*/ 70 h 85"/>
              <a:gd name="T116" fmla="*/ 18 w 51"/>
              <a:gd name="T117" fmla="*/ 67 h 85"/>
              <a:gd name="T118" fmla="*/ 20 w 51"/>
              <a:gd name="T119" fmla="*/ 67 h 85"/>
              <a:gd name="T120" fmla="*/ 22 w 51"/>
              <a:gd name="T121" fmla="*/ 69 h 85"/>
              <a:gd name="T122" fmla="*/ 26 w 51"/>
              <a:gd name="T123" fmla="*/ 74 h 8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51" h="85">
                <a:moveTo>
                  <a:pt x="26" y="76"/>
                </a:moveTo>
                <a:lnTo>
                  <a:pt x="26" y="76"/>
                </a:lnTo>
                <a:lnTo>
                  <a:pt x="26" y="76"/>
                </a:lnTo>
                <a:lnTo>
                  <a:pt x="26" y="76"/>
                </a:lnTo>
                <a:lnTo>
                  <a:pt x="27" y="76"/>
                </a:lnTo>
                <a:lnTo>
                  <a:pt x="27" y="76"/>
                </a:lnTo>
                <a:lnTo>
                  <a:pt x="28" y="77"/>
                </a:lnTo>
                <a:lnTo>
                  <a:pt x="28" y="77"/>
                </a:lnTo>
                <a:lnTo>
                  <a:pt x="28" y="77"/>
                </a:lnTo>
                <a:lnTo>
                  <a:pt x="28" y="78"/>
                </a:lnTo>
                <a:lnTo>
                  <a:pt x="28" y="78"/>
                </a:lnTo>
                <a:lnTo>
                  <a:pt x="28" y="78"/>
                </a:lnTo>
                <a:lnTo>
                  <a:pt x="29" y="79"/>
                </a:lnTo>
                <a:lnTo>
                  <a:pt x="29" y="79"/>
                </a:lnTo>
                <a:lnTo>
                  <a:pt x="29" y="79"/>
                </a:lnTo>
                <a:lnTo>
                  <a:pt x="30" y="79"/>
                </a:lnTo>
                <a:lnTo>
                  <a:pt x="31" y="78"/>
                </a:lnTo>
                <a:lnTo>
                  <a:pt x="31" y="78"/>
                </a:lnTo>
                <a:lnTo>
                  <a:pt x="31" y="78"/>
                </a:lnTo>
                <a:lnTo>
                  <a:pt x="31" y="77"/>
                </a:lnTo>
                <a:lnTo>
                  <a:pt x="32" y="77"/>
                </a:lnTo>
                <a:lnTo>
                  <a:pt x="32" y="77"/>
                </a:lnTo>
                <a:lnTo>
                  <a:pt x="32" y="77"/>
                </a:lnTo>
                <a:lnTo>
                  <a:pt x="33" y="77"/>
                </a:lnTo>
                <a:lnTo>
                  <a:pt x="33" y="78"/>
                </a:lnTo>
                <a:lnTo>
                  <a:pt x="34" y="79"/>
                </a:lnTo>
                <a:lnTo>
                  <a:pt x="34" y="80"/>
                </a:lnTo>
                <a:lnTo>
                  <a:pt x="34" y="80"/>
                </a:lnTo>
                <a:lnTo>
                  <a:pt x="34" y="80"/>
                </a:lnTo>
                <a:lnTo>
                  <a:pt x="34" y="81"/>
                </a:lnTo>
                <a:lnTo>
                  <a:pt x="34" y="81"/>
                </a:lnTo>
                <a:lnTo>
                  <a:pt x="34" y="81"/>
                </a:lnTo>
                <a:lnTo>
                  <a:pt x="34" y="82"/>
                </a:lnTo>
                <a:lnTo>
                  <a:pt x="34" y="82"/>
                </a:lnTo>
                <a:lnTo>
                  <a:pt x="34" y="82"/>
                </a:lnTo>
                <a:lnTo>
                  <a:pt x="34" y="82"/>
                </a:lnTo>
                <a:lnTo>
                  <a:pt x="34" y="82"/>
                </a:lnTo>
                <a:lnTo>
                  <a:pt x="35" y="82"/>
                </a:lnTo>
                <a:lnTo>
                  <a:pt x="35" y="82"/>
                </a:lnTo>
                <a:lnTo>
                  <a:pt x="36" y="81"/>
                </a:lnTo>
                <a:lnTo>
                  <a:pt x="36" y="80"/>
                </a:lnTo>
                <a:lnTo>
                  <a:pt x="37" y="80"/>
                </a:lnTo>
                <a:lnTo>
                  <a:pt x="38" y="80"/>
                </a:lnTo>
                <a:lnTo>
                  <a:pt x="39" y="80"/>
                </a:lnTo>
                <a:lnTo>
                  <a:pt x="40" y="80"/>
                </a:lnTo>
                <a:lnTo>
                  <a:pt x="41" y="82"/>
                </a:lnTo>
                <a:lnTo>
                  <a:pt x="41" y="82"/>
                </a:lnTo>
                <a:lnTo>
                  <a:pt x="41" y="83"/>
                </a:lnTo>
                <a:lnTo>
                  <a:pt x="41" y="83"/>
                </a:lnTo>
                <a:lnTo>
                  <a:pt x="42" y="84"/>
                </a:lnTo>
                <a:lnTo>
                  <a:pt x="42" y="84"/>
                </a:lnTo>
                <a:lnTo>
                  <a:pt x="43" y="84"/>
                </a:lnTo>
                <a:lnTo>
                  <a:pt x="44" y="84"/>
                </a:lnTo>
                <a:lnTo>
                  <a:pt x="45" y="84"/>
                </a:lnTo>
                <a:lnTo>
                  <a:pt x="45" y="84"/>
                </a:lnTo>
                <a:lnTo>
                  <a:pt x="45" y="84"/>
                </a:lnTo>
                <a:lnTo>
                  <a:pt x="46" y="84"/>
                </a:lnTo>
                <a:lnTo>
                  <a:pt x="47" y="84"/>
                </a:lnTo>
                <a:lnTo>
                  <a:pt x="48" y="85"/>
                </a:lnTo>
                <a:lnTo>
                  <a:pt x="49" y="85"/>
                </a:lnTo>
                <a:lnTo>
                  <a:pt x="49" y="83"/>
                </a:lnTo>
                <a:lnTo>
                  <a:pt x="48" y="82"/>
                </a:lnTo>
                <a:lnTo>
                  <a:pt x="47" y="81"/>
                </a:lnTo>
                <a:lnTo>
                  <a:pt x="47" y="80"/>
                </a:lnTo>
                <a:lnTo>
                  <a:pt x="46" y="79"/>
                </a:lnTo>
                <a:lnTo>
                  <a:pt x="46" y="76"/>
                </a:lnTo>
                <a:lnTo>
                  <a:pt x="46" y="73"/>
                </a:lnTo>
                <a:lnTo>
                  <a:pt x="46" y="71"/>
                </a:lnTo>
                <a:lnTo>
                  <a:pt x="46" y="70"/>
                </a:lnTo>
                <a:lnTo>
                  <a:pt x="45" y="68"/>
                </a:lnTo>
                <a:lnTo>
                  <a:pt x="45" y="65"/>
                </a:lnTo>
                <a:lnTo>
                  <a:pt x="45" y="62"/>
                </a:lnTo>
                <a:lnTo>
                  <a:pt x="46" y="60"/>
                </a:lnTo>
                <a:lnTo>
                  <a:pt x="46" y="59"/>
                </a:lnTo>
                <a:lnTo>
                  <a:pt x="46" y="58"/>
                </a:lnTo>
                <a:lnTo>
                  <a:pt x="46" y="56"/>
                </a:lnTo>
                <a:lnTo>
                  <a:pt x="46" y="54"/>
                </a:lnTo>
                <a:lnTo>
                  <a:pt x="46" y="52"/>
                </a:lnTo>
                <a:lnTo>
                  <a:pt x="47" y="50"/>
                </a:lnTo>
                <a:lnTo>
                  <a:pt x="47" y="47"/>
                </a:lnTo>
                <a:lnTo>
                  <a:pt x="47" y="44"/>
                </a:lnTo>
                <a:lnTo>
                  <a:pt x="47" y="42"/>
                </a:lnTo>
                <a:lnTo>
                  <a:pt x="46" y="41"/>
                </a:lnTo>
                <a:lnTo>
                  <a:pt x="46" y="40"/>
                </a:lnTo>
                <a:lnTo>
                  <a:pt x="46" y="38"/>
                </a:lnTo>
                <a:lnTo>
                  <a:pt x="46" y="36"/>
                </a:lnTo>
                <a:lnTo>
                  <a:pt x="46" y="35"/>
                </a:lnTo>
                <a:lnTo>
                  <a:pt x="46" y="35"/>
                </a:lnTo>
                <a:lnTo>
                  <a:pt x="47" y="35"/>
                </a:lnTo>
                <a:lnTo>
                  <a:pt x="47" y="34"/>
                </a:lnTo>
                <a:lnTo>
                  <a:pt x="48" y="32"/>
                </a:lnTo>
                <a:lnTo>
                  <a:pt x="48" y="29"/>
                </a:lnTo>
                <a:lnTo>
                  <a:pt x="48" y="29"/>
                </a:lnTo>
                <a:lnTo>
                  <a:pt x="48" y="28"/>
                </a:lnTo>
                <a:lnTo>
                  <a:pt x="48" y="27"/>
                </a:lnTo>
                <a:lnTo>
                  <a:pt x="48" y="27"/>
                </a:lnTo>
                <a:lnTo>
                  <a:pt x="48" y="26"/>
                </a:lnTo>
                <a:lnTo>
                  <a:pt x="48" y="26"/>
                </a:lnTo>
                <a:lnTo>
                  <a:pt x="48" y="26"/>
                </a:lnTo>
                <a:lnTo>
                  <a:pt x="49" y="25"/>
                </a:lnTo>
                <a:lnTo>
                  <a:pt x="49" y="24"/>
                </a:lnTo>
                <a:lnTo>
                  <a:pt x="49" y="24"/>
                </a:lnTo>
                <a:lnTo>
                  <a:pt x="49" y="23"/>
                </a:lnTo>
                <a:lnTo>
                  <a:pt x="48" y="23"/>
                </a:lnTo>
                <a:lnTo>
                  <a:pt x="48" y="23"/>
                </a:lnTo>
                <a:lnTo>
                  <a:pt x="48" y="23"/>
                </a:lnTo>
                <a:lnTo>
                  <a:pt x="47" y="20"/>
                </a:lnTo>
                <a:lnTo>
                  <a:pt x="47" y="18"/>
                </a:lnTo>
                <a:lnTo>
                  <a:pt x="47" y="16"/>
                </a:lnTo>
                <a:lnTo>
                  <a:pt x="48" y="15"/>
                </a:lnTo>
                <a:lnTo>
                  <a:pt x="49" y="14"/>
                </a:lnTo>
                <a:lnTo>
                  <a:pt x="49" y="14"/>
                </a:lnTo>
                <a:lnTo>
                  <a:pt x="49" y="11"/>
                </a:lnTo>
                <a:lnTo>
                  <a:pt x="50" y="10"/>
                </a:lnTo>
                <a:lnTo>
                  <a:pt x="50" y="9"/>
                </a:lnTo>
                <a:lnTo>
                  <a:pt x="51" y="8"/>
                </a:lnTo>
                <a:lnTo>
                  <a:pt x="51" y="7"/>
                </a:lnTo>
                <a:lnTo>
                  <a:pt x="51" y="5"/>
                </a:lnTo>
                <a:lnTo>
                  <a:pt x="50" y="5"/>
                </a:lnTo>
                <a:lnTo>
                  <a:pt x="50" y="5"/>
                </a:lnTo>
                <a:lnTo>
                  <a:pt x="50" y="4"/>
                </a:lnTo>
                <a:lnTo>
                  <a:pt x="50" y="3"/>
                </a:lnTo>
                <a:lnTo>
                  <a:pt x="50" y="3"/>
                </a:lnTo>
                <a:lnTo>
                  <a:pt x="50" y="2"/>
                </a:lnTo>
                <a:lnTo>
                  <a:pt x="50" y="2"/>
                </a:lnTo>
                <a:lnTo>
                  <a:pt x="50" y="1"/>
                </a:lnTo>
                <a:lnTo>
                  <a:pt x="49" y="1"/>
                </a:lnTo>
                <a:lnTo>
                  <a:pt x="49" y="1"/>
                </a:lnTo>
                <a:lnTo>
                  <a:pt x="49" y="1"/>
                </a:lnTo>
                <a:lnTo>
                  <a:pt x="48" y="2"/>
                </a:lnTo>
                <a:lnTo>
                  <a:pt x="46" y="1"/>
                </a:lnTo>
                <a:lnTo>
                  <a:pt x="45" y="0"/>
                </a:lnTo>
                <a:lnTo>
                  <a:pt x="43" y="0"/>
                </a:lnTo>
                <a:lnTo>
                  <a:pt x="43" y="0"/>
                </a:lnTo>
                <a:lnTo>
                  <a:pt x="42" y="0"/>
                </a:lnTo>
                <a:lnTo>
                  <a:pt x="41" y="0"/>
                </a:lnTo>
                <a:lnTo>
                  <a:pt x="40" y="1"/>
                </a:lnTo>
                <a:lnTo>
                  <a:pt x="40" y="1"/>
                </a:lnTo>
                <a:lnTo>
                  <a:pt x="39" y="2"/>
                </a:lnTo>
                <a:lnTo>
                  <a:pt x="39" y="2"/>
                </a:lnTo>
                <a:lnTo>
                  <a:pt x="39" y="2"/>
                </a:lnTo>
                <a:lnTo>
                  <a:pt x="37" y="3"/>
                </a:lnTo>
                <a:lnTo>
                  <a:pt x="35" y="4"/>
                </a:lnTo>
                <a:lnTo>
                  <a:pt x="33" y="4"/>
                </a:lnTo>
                <a:lnTo>
                  <a:pt x="32" y="4"/>
                </a:lnTo>
                <a:lnTo>
                  <a:pt x="31" y="5"/>
                </a:lnTo>
                <a:lnTo>
                  <a:pt x="30" y="4"/>
                </a:lnTo>
                <a:lnTo>
                  <a:pt x="28" y="4"/>
                </a:lnTo>
                <a:lnTo>
                  <a:pt x="27" y="3"/>
                </a:lnTo>
                <a:lnTo>
                  <a:pt x="26" y="4"/>
                </a:lnTo>
                <a:lnTo>
                  <a:pt x="26" y="5"/>
                </a:lnTo>
                <a:lnTo>
                  <a:pt x="26" y="7"/>
                </a:lnTo>
                <a:lnTo>
                  <a:pt x="25" y="8"/>
                </a:lnTo>
                <a:lnTo>
                  <a:pt x="24" y="9"/>
                </a:lnTo>
                <a:lnTo>
                  <a:pt x="23" y="10"/>
                </a:lnTo>
                <a:lnTo>
                  <a:pt x="22" y="11"/>
                </a:lnTo>
                <a:lnTo>
                  <a:pt x="23" y="13"/>
                </a:lnTo>
                <a:lnTo>
                  <a:pt x="24" y="14"/>
                </a:lnTo>
                <a:lnTo>
                  <a:pt x="23" y="15"/>
                </a:lnTo>
                <a:lnTo>
                  <a:pt x="23" y="16"/>
                </a:lnTo>
                <a:lnTo>
                  <a:pt x="22" y="16"/>
                </a:lnTo>
                <a:lnTo>
                  <a:pt x="22" y="17"/>
                </a:lnTo>
                <a:lnTo>
                  <a:pt x="22" y="17"/>
                </a:lnTo>
                <a:lnTo>
                  <a:pt x="21" y="18"/>
                </a:lnTo>
                <a:lnTo>
                  <a:pt x="21" y="18"/>
                </a:lnTo>
                <a:lnTo>
                  <a:pt x="20" y="18"/>
                </a:lnTo>
                <a:lnTo>
                  <a:pt x="19" y="18"/>
                </a:lnTo>
                <a:lnTo>
                  <a:pt x="18" y="18"/>
                </a:lnTo>
                <a:lnTo>
                  <a:pt x="19" y="19"/>
                </a:lnTo>
                <a:lnTo>
                  <a:pt x="16" y="18"/>
                </a:lnTo>
                <a:lnTo>
                  <a:pt x="14" y="19"/>
                </a:lnTo>
                <a:lnTo>
                  <a:pt x="13" y="20"/>
                </a:lnTo>
                <a:lnTo>
                  <a:pt x="12" y="20"/>
                </a:lnTo>
                <a:lnTo>
                  <a:pt x="12" y="21"/>
                </a:lnTo>
                <a:lnTo>
                  <a:pt x="12" y="21"/>
                </a:lnTo>
                <a:lnTo>
                  <a:pt x="12" y="22"/>
                </a:lnTo>
                <a:lnTo>
                  <a:pt x="13" y="22"/>
                </a:lnTo>
                <a:lnTo>
                  <a:pt x="13" y="23"/>
                </a:lnTo>
                <a:lnTo>
                  <a:pt x="13" y="23"/>
                </a:lnTo>
                <a:lnTo>
                  <a:pt x="13" y="23"/>
                </a:lnTo>
                <a:lnTo>
                  <a:pt x="12" y="24"/>
                </a:lnTo>
                <a:lnTo>
                  <a:pt x="12" y="24"/>
                </a:lnTo>
                <a:lnTo>
                  <a:pt x="11" y="24"/>
                </a:lnTo>
                <a:lnTo>
                  <a:pt x="11" y="24"/>
                </a:lnTo>
                <a:lnTo>
                  <a:pt x="11" y="24"/>
                </a:lnTo>
                <a:lnTo>
                  <a:pt x="11" y="24"/>
                </a:lnTo>
                <a:lnTo>
                  <a:pt x="9" y="27"/>
                </a:lnTo>
                <a:lnTo>
                  <a:pt x="8" y="28"/>
                </a:lnTo>
                <a:lnTo>
                  <a:pt x="7" y="29"/>
                </a:lnTo>
                <a:lnTo>
                  <a:pt x="7" y="29"/>
                </a:lnTo>
                <a:lnTo>
                  <a:pt x="6" y="29"/>
                </a:lnTo>
                <a:lnTo>
                  <a:pt x="5" y="30"/>
                </a:lnTo>
                <a:lnTo>
                  <a:pt x="4" y="30"/>
                </a:lnTo>
                <a:lnTo>
                  <a:pt x="2" y="30"/>
                </a:lnTo>
                <a:lnTo>
                  <a:pt x="1" y="31"/>
                </a:lnTo>
                <a:lnTo>
                  <a:pt x="1" y="31"/>
                </a:lnTo>
                <a:lnTo>
                  <a:pt x="1" y="32"/>
                </a:lnTo>
                <a:lnTo>
                  <a:pt x="0" y="33"/>
                </a:lnTo>
                <a:lnTo>
                  <a:pt x="0" y="33"/>
                </a:lnTo>
                <a:lnTo>
                  <a:pt x="0" y="34"/>
                </a:lnTo>
                <a:lnTo>
                  <a:pt x="0" y="34"/>
                </a:lnTo>
                <a:lnTo>
                  <a:pt x="0" y="35"/>
                </a:lnTo>
                <a:lnTo>
                  <a:pt x="1" y="36"/>
                </a:lnTo>
                <a:lnTo>
                  <a:pt x="2" y="39"/>
                </a:lnTo>
                <a:lnTo>
                  <a:pt x="3" y="42"/>
                </a:lnTo>
                <a:lnTo>
                  <a:pt x="3" y="45"/>
                </a:lnTo>
                <a:lnTo>
                  <a:pt x="3" y="45"/>
                </a:lnTo>
                <a:lnTo>
                  <a:pt x="3" y="46"/>
                </a:lnTo>
                <a:lnTo>
                  <a:pt x="4" y="46"/>
                </a:lnTo>
                <a:lnTo>
                  <a:pt x="4" y="47"/>
                </a:lnTo>
                <a:lnTo>
                  <a:pt x="4" y="47"/>
                </a:lnTo>
                <a:lnTo>
                  <a:pt x="4" y="48"/>
                </a:lnTo>
                <a:lnTo>
                  <a:pt x="4" y="48"/>
                </a:lnTo>
                <a:lnTo>
                  <a:pt x="3" y="49"/>
                </a:lnTo>
                <a:lnTo>
                  <a:pt x="3" y="49"/>
                </a:lnTo>
                <a:lnTo>
                  <a:pt x="3" y="49"/>
                </a:lnTo>
                <a:lnTo>
                  <a:pt x="3" y="50"/>
                </a:lnTo>
                <a:lnTo>
                  <a:pt x="2" y="51"/>
                </a:lnTo>
                <a:lnTo>
                  <a:pt x="2" y="52"/>
                </a:lnTo>
                <a:lnTo>
                  <a:pt x="2" y="53"/>
                </a:lnTo>
                <a:lnTo>
                  <a:pt x="3" y="53"/>
                </a:lnTo>
                <a:lnTo>
                  <a:pt x="4" y="53"/>
                </a:lnTo>
                <a:lnTo>
                  <a:pt x="5" y="53"/>
                </a:lnTo>
                <a:lnTo>
                  <a:pt x="6" y="54"/>
                </a:lnTo>
                <a:lnTo>
                  <a:pt x="7" y="54"/>
                </a:lnTo>
                <a:lnTo>
                  <a:pt x="7" y="54"/>
                </a:lnTo>
                <a:lnTo>
                  <a:pt x="7" y="55"/>
                </a:lnTo>
                <a:lnTo>
                  <a:pt x="7" y="55"/>
                </a:lnTo>
                <a:lnTo>
                  <a:pt x="7" y="55"/>
                </a:lnTo>
                <a:lnTo>
                  <a:pt x="7" y="55"/>
                </a:lnTo>
                <a:lnTo>
                  <a:pt x="6" y="56"/>
                </a:lnTo>
                <a:lnTo>
                  <a:pt x="6" y="56"/>
                </a:lnTo>
                <a:lnTo>
                  <a:pt x="5" y="57"/>
                </a:lnTo>
                <a:lnTo>
                  <a:pt x="4" y="57"/>
                </a:lnTo>
                <a:lnTo>
                  <a:pt x="5" y="57"/>
                </a:lnTo>
                <a:lnTo>
                  <a:pt x="6" y="57"/>
                </a:lnTo>
                <a:lnTo>
                  <a:pt x="6" y="58"/>
                </a:lnTo>
                <a:lnTo>
                  <a:pt x="6" y="58"/>
                </a:lnTo>
                <a:lnTo>
                  <a:pt x="7" y="59"/>
                </a:lnTo>
                <a:lnTo>
                  <a:pt x="7" y="59"/>
                </a:lnTo>
                <a:lnTo>
                  <a:pt x="7" y="59"/>
                </a:lnTo>
                <a:lnTo>
                  <a:pt x="7" y="60"/>
                </a:lnTo>
                <a:lnTo>
                  <a:pt x="7" y="60"/>
                </a:lnTo>
                <a:lnTo>
                  <a:pt x="7" y="61"/>
                </a:lnTo>
                <a:lnTo>
                  <a:pt x="8" y="61"/>
                </a:lnTo>
                <a:lnTo>
                  <a:pt x="8" y="61"/>
                </a:lnTo>
                <a:lnTo>
                  <a:pt x="8" y="61"/>
                </a:lnTo>
                <a:lnTo>
                  <a:pt x="8" y="61"/>
                </a:lnTo>
                <a:lnTo>
                  <a:pt x="8" y="60"/>
                </a:lnTo>
                <a:lnTo>
                  <a:pt x="9" y="60"/>
                </a:lnTo>
                <a:lnTo>
                  <a:pt x="9" y="60"/>
                </a:lnTo>
                <a:lnTo>
                  <a:pt x="9" y="60"/>
                </a:lnTo>
                <a:lnTo>
                  <a:pt x="10" y="61"/>
                </a:lnTo>
                <a:lnTo>
                  <a:pt x="10" y="61"/>
                </a:lnTo>
                <a:lnTo>
                  <a:pt x="10" y="62"/>
                </a:lnTo>
                <a:lnTo>
                  <a:pt x="10" y="62"/>
                </a:lnTo>
                <a:lnTo>
                  <a:pt x="10" y="63"/>
                </a:lnTo>
                <a:lnTo>
                  <a:pt x="10" y="63"/>
                </a:lnTo>
                <a:lnTo>
                  <a:pt x="10" y="63"/>
                </a:lnTo>
                <a:lnTo>
                  <a:pt x="10" y="64"/>
                </a:lnTo>
                <a:lnTo>
                  <a:pt x="10" y="64"/>
                </a:lnTo>
                <a:lnTo>
                  <a:pt x="10" y="65"/>
                </a:lnTo>
                <a:lnTo>
                  <a:pt x="10" y="65"/>
                </a:lnTo>
                <a:lnTo>
                  <a:pt x="10" y="66"/>
                </a:lnTo>
                <a:lnTo>
                  <a:pt x="11" y="66"/>
                </a:lnTo>
                <a:lnTo>
                  <a:pt x="11" y="66"/>
                </a:lnTo>
                <a:lnTo>
                  <a:pt x="12" y="65"/>
                </a:lnTo>
                <a:lnTo>
                  <a:pt x="12" y="65"/>
                </a:lnTo>
                <a:lnTo>
                  <a:pt x="12" y="65"/>
                </a:lnTo>
                <a:lnTo>
                  <a:pt x="12" y="65"/>
                </a:lnTo>
                <a:lnTo>
                  <a:pt x="12" y="64"/>
                </a:lnTo>
                <a:lnTo>
                  <a:pt x="13" y="64"/>
                </a:lnTo>
                <a:lnTo>
                  <a:pt x="13" y="64"/>
                </a:lnTo>
                <a:lnTo>
                  <a:pt x="13" y="64"/>
                </a:lnTo>
                <a:lnTo>
                  <a:pt x="13" y="64"/>
                </a:lnTo>
                <a:lnTo>
                  <a:pt x="13" y="64"/>
                </a:lnTo>
                <a:lnTo>
                  <a:pt x="14" y="64"/>
                </a:lnTo>
                <a:lnTo>
                  <a:pt x="14" y="65"/>
                </a:lnTo>
                <a:lnTo>
                  <a:pt x="14" y="66"/>
                </a:lnTo>
                <a:lnTo>
                  <a:pt x="14" y="67"/>
                </a:lnTo>
                <a:lnTo>
                  <a:pt x="14" y="68"/>
                </a:lnTo>
                <a:lnTo>
                  <a:pt x="14" y="68"/>
                </a:lnTo>
                <a:lnTo>
                  <a:pt x="14" y="68"/>
                </a:lnTo>
                <a:lnTo>
                  <a:pt x="14" y="68"/>
                </a:lnTo>
                <a:lnTo>
                  <a:pt x="14" y="69"/>
                </a:lnTo>
                <a:lnTo>
                  <a:pt x="14" y="69"/>
                </a:lnTo>
                <a:lnTo>
                  <a:pt x="14" y="69"/>
                </a:lnTo>
                <a:lnTo>
                  <a:pt x="14" y="69"/>
                </a:lnTo>
                <a:lnTo>
                  <a:pt x="14" y="69"/>
                </a:lnTo>
                <a:lnTo>
                  <a:pt x="15" y="70"/>
                </a:lnTo>
                <a:lnTo>
                  <a:pt x="15" y="69"/>
                </a:lnTo>
                <a:lnTo>
                  <a:pt x="15" y="69"/>
                </a:lnTo>
                <a:lnTo>
                  <a:pt x="16" y="69"/>
                </a:lnTo>
                <a:lnTo>
                  <a:pt x="17" y="68"/>
                </a:lnTo>
                <a:lnTo>
                  <a:pt x="18" y="67"/>
                </a:lnTo>
                <a:lnTo>
                  <a:pt x="18" y="67"/>
                </a:lnTo>
                <a:lnTo>
                  <a:pt x="19" y="67"/>
                </a:lnTo>
                <a:lnTo>
                  <a:pt x="19" y="67"/>
                </a:lnTo>
                <a:lnTo>
                  <a:pt x="19" y="67"/>
                </a:lnTo>
                <a:lnTo>
                  <a:pt x="20" y="67"/>
                </a:lnTo>
                <a:lnTo>
                  <a:pt x="21" y="67"/>
                </a:lnTo>
                <a:lnTo>
                  <a:pt x="21" y="67"/>
                </a:lnTo>
                <a:lnTo>
                  <a:pt x="21" y="68"/>
                </a:lnTo>
                <a:lnTo>
                  <a:pt x="22" y="69"/>
                </a:lnTo>
                <a:lnTo>
                  <a:pt x="22" y="69"/>
                </a:lnTo>
                <a:lnTo>
                  <a:pt x="22" y="70"/>
                </a:lnTo>
                <a:lnTo>
                  <a:pt x="23" y="70"/>
                </a:lnTo>
                <a:lnTo>
                  <a:pt x="24" y="71"/>
                </a:lnTo>
                <a:lnTo>
                  <a:pt x="25" y="72"/>
                </a:lnTo>
                <a:lnTo>
                  <a:pt x="26" y="74"/>
                </a:lnTo>
                <a:lnTo>
                  <a:pt x="26" y="7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6" name="3"/>
          <xdr:cNvSpPr>
            <a:spLocks/>
          </xdr:cNvSpPr>
        </xdr:nvSpPr>
        <xdr:spPr bwMode="auto">
          <a:xfrm>
            <a:off x="601571" y="588755"/>
            <a:ext cx="672443" cy="713325"/>
          </a:xfrm>
          <a:custGeom>
            <a:avLst/>
            <a:gdLst>
              <a:gd name="T0" fmla="*/ 118 w 1093"/>
              <a:gd name="T1" fmla="*/ 815 h 1223"/>
              <a:gd name="T2" fmla="*/ 118 w 1093"/>
              <a:gd name="T3" fmla="*/ 779 h 1223"/>
              <a:gd name="T4" fmla="*/ 180 w 1093"/>
              <a:gd name="T5" fmla="*/ 746 h 1223"/>
              <a:gd name="T6" fmla="*/ 90 w 1093"/>
              <a:gd name="T7" fmla="*/ 571 h 1223"/>
              <a:gd name="T8" fmla="*/ 29 w 1093"/>
              <a:gd name="T9" fmla="*/ 469 h 1223"/>
              <a:gd name="T10" fmla="*/ 4 w 1093"/>
              <a:gd name="T11" fmla="*/ 395 h 1223"/>
              <a:gd name="T12" fmla="*/ 12 w 1093"/>
              <a:gd name="T13" fmla="*/ 195 h 1223"/>
              <a:gd name="T14" fmla="*/ 135 w 1093"/>
              <a:gd name="T15" fmla="*/ 183 h 1223"/>
              <a:gd name="T16" fmla="*/ 167 w 1093"/>
              <a:gd name="T17" fmla="*/ 220 h 1223"/>
              <a:gd name="T18" fmla="*/ 298 w 1093"/>
              <a:gd name="T19" fmla="*/ 138 h 1223"/>
              <a:gd name="T20" fmla="*/ 359 w 1093"/>
              <a:gd name="T21" fmla="*/ 40 h 1223"/>
              <a:gd name="T22" fmla="*/ 506 w 1093"/>
              <a:gd name="T23" fmla="*/ 24 h 1223"/>
              <a:gd name="T24" fmla="*/ 706 w 1093"/>
              <a:gd name="T25" fmla="*/ 12 h 1223"/>
              <a:gd name="T26" fmla="*/ 808 w 1093"/>
              <a:gd name="T27" fmla="*/ 24 h 1223"/>
              <a:gd name="T28" fmla="*/ 898 w 1093"/>
              <a:gd name="T29" fmla="*/ 69 h 1223"/>
              <a:gd name="T30" fmla="*/ 926 w 1093"/>
              <a:gd name="T31" fmla="*/ 93 h 1223"/>
              <a:gd name="T32" fmla="*/ 914 w 1093"/>
              <a:gd name="T33" fmla="*/ 142 h 1223"/>
              <a:gd name="T34" fmla="*/ 873 w 1093"/>
              <a:gd name="T35" fmla="*/ 191 h 1223"/>
              <a:gd name="T36" fmla="*/ 881 w 1093"/>
              <a:gd name="T37" fmla="*/ 285 h 1223"/>
              <a:gd name="T38" fmla="*/ 889 w 1093"/>
              <a:gd name="T39" fmla="*/ 326 h 1223"/>
              <a:gd name="T40" fmla="*/ 869 w 1093"/>
              <a:gd name="T41" fmla="*/ 448 h 1223"/>
              <a:gd name="T42" fmla="*/ 898 w 1093"/>
              <a:gd name="T43" fmla="*/ 477 h 1223"/>
              <a:gd name="T44" fmla="*/ 942 w 1093"/>
              <a:gd name="T45" fmla="*/ 452 h 1223"/>
              <a:gd name="T46" fmla="*/ 1004 w 1093"/>
              <a:gd name="T47" fmla="*/ 534 h 1223"/>
              <a:gd name="T48" fmla="*/ 1085 w 1093"/>
              <a:gd name="T49" fmla="*/ 628 h 1223"/>
              <a:gd name="T50" fmla="*/ 1049 w 1093"/>
              <a:gd name="T51" fmla="*/ 656 h 1223"/>
              <a:gd name="T52" fmla="*/ 1032 w 1093"/>
              <a:gd name="T53" fmla="*/ 693 h 1223"/>
              <a:gd name="T54" fmla="*/ 1089 w 1093"/>
              <a:gd name="T55" fmla="*/ 721 h 1223"/>
              <a:gd name="T56" fmla="*/ 1089 w 1093"/>
              <a:gd name="T57" fmla="*/ 754 h 1223"/>
              <a:gd name="T58" fmla="*/ 1040 w 1093"/>
              <a:gd name="T59" fmla="*/ 774 h 1223"/>
              <a:gd name="T60" fmla="*/ 1057 w 1093"/>
              <a:gd name="T61" fmla="*/ 811 h 1223"/>
              <a:gd name="T62" fmla="*/ 1036 w 1093"/>
              <a:gd name="T63" fmla="*/ 840 h 1223"/>
              <a:gd name="T64" fmla="*/ 1004 w 1093"/>
              <a:gd name="T65" fmla="*/ 881 h 1223"/>
              <a:gd name="T66" fmla="*/ 975 w 1093"/>
              <a:gd name="T67" fmla="*/ 925 h 1223"/>
              <a:gd name="T68" fmla="*/ 971 w 1093"/>
              <a:gd name="T69" fmla="*/ 987 h 1223"/>
              <a:gd name="T70" fmla="*/ 938 w 1093"/>
              <a:gd name="T71" fmla="*/ 999 h 1223"/>
              <a:gd name="T72" fmla="*/ 906 w 1093"/>
              <a:gd name="T73" fmla="*/ 982 h 1223"/>
              <a:gd name="T74" fmla="*/ 865 w 1093"/>
              <a:gd name="T75" fmla="*/ 954 h 1223"/>
              <a:gd name="T76" fmla="*/ 738 w 1093"/>
              <a:gd name="T77" fmla="*/ 974 h 1223"/>
              <a:gd name="T78" fmla="*/ 710 w 1093"/>
              <a:gd name="T79" fmla="*/ 1015 h 1223"/>
              <a:gd name="T80" fmla="*/ 685 w 1093"/>
              <a:gd name="T81" fmla="*/ 1048 h 1223"/>
              <a:gd name="T82" fmla="*/ 620 w 1093"/>
              <a:gd name="T83" fmla="*/ 1117 h 1223"/>
              <a:gd name="T84" fmla="*/ 636 w 1093"/>
              <a:gd name="T85" fmla="*/ 1174 h 1223"/>
              <a:gd name="T86" fmla="*/ 616 w 1093"/>
              <a:gd name="T87" fmla="*/ 1199 h 1223"/>
              <a:gd name="T88" fmla="*/ 583 w 1093"/>
              <a:gd name="T89" fmla="*/ 1219 h 1223"/>
              <a:gd name="T90" fmla="*/ 547 w 1093"/>
              <a:gd name="T91" fmla="*/ 1182 h 1223"/>
              <a:gd name="T92" fmla="*/ 457 w 1093"/>
              <a:gd name="T93" fmla="*/ 1182 h 1223"/>
              <a:gd name="T94" fmla="*/ 412 w 1093"/>
              <a:gd name="T95" fmla="*/ 1170 h 1223"/>
              <a:gd name="T96" fmla="*/ 384 w 1093"/>
              <a:gd name="T97" fmla="*/ 1125 h 1223"/>
              <a:gd name="T98" fmla="*/ 335 w 1093"/>
              <a:gd name="T99" fmla="*/ 1113 h 1223"/>
              <a:gd name="T100" fmla="*/ 302 w 1093"/>
              <a:gd name="T101" fmla="*/ 1080 h 1223"/>
              <a:gd name="T102" fmla="*/ 335 w 1093"/>
              <a:gd name="T103" fmla="*/ 1048 h 1223"/>
              <a:gd name="T104" fmla="*/ 330 w 1093"/>
              <a:gd name="T105" fmla="*/ 1015 h 1223"/>
              <a:gd name="T106" fmla="*/ 286 w 1093"/>
              <a:gd name="T107" fmla="*/ 991 h 1223"/>
              <a:gd name="T108" fmla="*/ 200 w 1093"/>
              <a:gd name="T109" fmla="*/ 974 h 12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093" h="1223">
                <a:moveTo>
                  <a:pt x="163" y="946"/>
                </a:moveTo>
                <a:lnTo>
                  <a:pt x="155" y="885"/>
                </a:lnTo>
                <a:lnTo>
                  <a:pt x="127" y="823"/>
                </a:lnTo>
                <a:lnTo>
                  <a:pt x="127" y="819"/>
                </a:lnTo>
                <a:lnTo>
                  <a:pt x="122" y="819"/>
                </a:lnTo>
                <a:lnTo>
                  <a:pt x="118" y="815"/>
                </a:lnTo>
                <a:lnTo>
                  <a:pt x="114" y="811"/>
                </a:lnTo>
                <a:lnTo>
                  <a:pt x="110" y="803"/>
                </a:lnTo>
                <a:lnTo>
                  <a:pt x="106" y="799"/>
                </a:lnTo>
                <a:lnTo>
                  <a:pt x="106" y="791"/>
                </a:lnTo>
                <a:lnTo>
                  <a:pt x="110" y="787"/>
                </a:lnTo>
                <a:lnTo>
                  <a:pt x="118" y="779"/>
                </a:lnTo>
                <a:lnTo>
                  <a:pt x="131" y="774"/>
                </a:lnTo>
                <a:lnTo>
                  <a:pt x="139" y="770"/>
                </a:lnTo>
                <a:lnTo>
                  <a:pt x="159" y="770"/>
                </a:lnTo>
                <a:lnTo>
                  <a:pt x="196" y="774"/>
                </a:lnTo>
                <a:lnTo>
                  <a:pt x="192" y="758"/>
                </a:lnTo>
                <a:lnTo>
                  <a:pt x="180" y="746"/>
                </a:lnTo>
                <a:lnTo>
                  <a:pt x="163" y="730"/>
                </a:lnTo>
                <a:lnTo>
                  <a:pt x="143" y="713"/>
                </a:lnTo>
                <a:lnTo>
                  <a:pt x="122" y="685"/>
                </a:lnTo>
                <a:lnTo>
                  <a:pt x="106" y="644"/>
                </a:lnTo>
                <a:lnTo>
                  <a:pt x="98" y="591"/>
                </a:lnTo>
                <a:lnTo>
                  <a:pt x="90" y="571"/>
                </a:lnTo>
                <a:lnTo>
                  <a:pt x="86" y="550"/>
                </a:lnTo>
                <a:lnTo>
                  <a:pt x="86" y="526"/>
                </a:lnTo>
                <a:lnTo>
                  <a:pt x="78" y="509"/>
                </a:lnTo>
                <a:lnTo>
                  <a:pt x="61" y="497"/>
                </a:lnTo>
                <a:lnTo>
                  <a:pt x="37" y="489"/>
                </a:lnTo>
                <a:lnTo>
                  <a:pt x="29" y="469"/>
                </a:lnTo>
                <a:lnTo>
                  <a:pt x="25" y="448"/>
                </a:lnTo>
                <a:lnTo>
                  <a:pt x="25" y="428"/>
                </a:lnTo>
                <a:lnTo>
                  <a:pt x="16" y="420"/>
                </a:lnTo>
                <a:lnTo>
                  <a:pt x="12" y="416"/>
                </a:lnTo>
                <a:lnTo>
                  <a:pt x="4" y="407"/>
                </a:lnTo>
                <a:lnTo>
                  <a:pt x="4" y="395"/>
                </a:lnTo>
                <a:lnTo>
                  <a:pt x="8" y="371"/>
                </a:lnTo>
                <a:lnTo>
                  <a:pt x="29" y="338"/>
                </a:lnTo>
                <a:lnTo>
                  <a:pt x="0" y="240"/>
                </a:lnTo>
                <a:lnTo>
                  <a:pt x="4" y="236"/>
                </a:lnTo>
                <a:lnTo>
                  <a:pt x="4" y="216"/>
                </a:lnTo>
                <a:lnTo>
                  <a:pt x="12" y="195"/>
                </a:lnTo>
                <a:lnTo>
                  <a:pt x="29" y="175"/>
                </a:lnTo>
                <a:lnTo>
                  <a:pt x="53" y="171"/>
                </a:lnTo>
                <a:lnTo>
                  <a:pt x="61" y="171"/>
                </a:lnTo>
                <a:lnTo>
                  <a:pt x="82" y="171"/>
                </a:lnTo>
                <a:lnTo>
                  <a:pt x="110" y="175"/>
                </a:lnTo>
                <a:lnTo>
                  <a:pt x="135" y="183"/>
                </a:lnTo>
                <a:lnTo>
                  <a:pt x="151" y="195"/>
                </a:lnTo>
                <a:lnTo>
                  <a:pt x="151" y="200"/>
                </a:lnTo>
                <a:lnTo>
                  <a:pt x="151" y="208"/>
                </a:lnTo>
                <a:lnTo>
                  <a:pt x="151" y="216"/>
                </a:lnTo>
                <a:lnTo>
                  <a:pt x="155" y="224"/>
                </a:lnTo>
                <a:lnTo>
                  <a:pt x="167" y="220"/>
                </a:lnTo>
                <a:lnTo>
                  <a:pt x="192" y="212"/>
                </a:lnTo>
                <a:lnTo>
                  <a:pt x="224" y="187"/>
                </a:lnTo>
                <a:lnTo>
                  <a:pt x="233" y="183"/>
                </a:lnTo>
                <a:lnTo>
                  <a:pt x="249" y="175"/>
                </a:lnTo>
                <a:lnTo>
                  <a:pt x="273" y="159"/>
                </a:lnTo>
                <a:lnTo>
                  <a:pt x="298" y="138"/>
                </a:lnTo>
                <a:lnTo>
                  <a:pt x="322" y="114"/>
                </a:lnTo>
                <a:lnTo>
                  <a:pt x="322" y="106"/>
                </a:lnTo>
                <a:lnTo>
                  <a:pt x="330" y="89"/>
                </a:lnTo>
                <a:lnTo>
                  <a:pt x="343" y="65"/>
                </a:lnTo>
                <a:lnTo>
                  <a:pt x="359" y="45"/>
                </a:lnTo>
                <a:lnTo>
                  <a:pt x="359" y="40"/>
                </a:lnTo>
                <a:lnTo>
                  <a:pt x="363" y="36"/>
                </a:lnTo>
                <a:lnTo>
                  <a:pt x="371" y="28"/>
                </a:lnTo>
                <a:lnTo>
                  <a:pt x="392" y="20"/>
                </a:lnTo>
                <a:lnTo>
                  <a:pt x="416" y="16"/>
                </a:lnTo>
                <a:lnTo>
                  <a:pt x="453" y="16"/>
                </a:lnTo>
                <a:lnTo>
                  <a:pt x="506" y="24"/>
                </a:lnTo>
                <a:lnTo>
                  <a:pt x="514" y="24"/>
                </a:lnTo>
                <a:lnTo>
                  <a:pt x="543" y="28"/>
                </a:lnTo>
                <a:lnTo>
                  <a:pt x="583" y="28"/>
                </a:lnTo>
                <a:lnTo>
                  <a:pt x="628" y="28"/>
                </a:lnTo>
                <a:lnTo>
                  <a:pt x="669" y="24"/>
                </a:lnTo>
                <a:lnTo>
                  <a:pt x="706" y="12"/>
                </a:lnTo>
                <a:lnTo>
                  <a:pt x="743" y="4"/>
                </a:lnTo>
                <a:lnTo>
                  <a:pt x="767" y="0"/>
                </a:lnTo>
                <a:lnTo>
                  <a:pt x="783" y="4"/>
                </a:lnTo>
                <a:lnTo>
                  <a:pt x="791" y="8"/>
                </a:lnTo>
                <a:lnTo>
                  <a:pt x="800" y="16"/>
                </a:lnTo>
                <a:lnTo>
                  <a:pt x="808" y="24"/>
                </a:lnTo>
                <a:lnTo>
                  <a:pt x="820" y="32"/>
                </a:lnTo>
                <a:lnTo>
                  <a:pt x="828" y="32"/>
                </a:lnTo>
                <a:lnTo>
                  <a:pt x="853" y="36"/>
                </a:lnTo>
                <a:lnTo>
                  <a:pt x="898" y="40"/>
                </a:lnTo>
                <a:lnTo>
                  <a:pt x="898" y="57"/>
                </a:lnTo>
                <a:lnTo>
                  <a:pt x="898" y="69"/>
                </a:lnTo>
                <a:lnTo>
                  <a:pt x="902" y="77"/>
                </a:lnTo>
                <a:lnTo>
                  <a:pt x="906" y="85"/>
                </a:lnTo>
                <a:lnTo>
                  <a:pt x="906" y="89"/>
                </a:lnTo>
                <a:lnTo>
                  <a:pt x="910" y="89"/>
                </a:lnTo>
                <a:lnTo>
                  <a:pt x="918" y="89"/>
                </a:lnTo>
                <a:lnTo>
                  <a:pt x="926" y="93"/>
                </a:lnTo>
                <a:lnTo>
                  <a:pt x="926" y="102"/>
                </a:lnTo>
                <a:lnTo>
                  <a:pt x="930" y="110"/>
                </a:lnTo>
                <a:lnTo>
                  <a:pt x="930" y="118"/>
                </a:lnTo>
                <a:lnTo>
                  <a:pt x="926" y="126"/>
                </a:lnTo>
                <a:lnTo>
                  <a:pt x="922" y="134"/>
                </a:lnTo>
                <a:lnTo>
                  <a:pt x="914" y="142"/>
                </a:lnTo>
                <a:lnTo>
                  <a:pt x="910" y="142"/>
                </a:lnTo>
                <a:lnTo>
                  <a:pt x="898" y="142"/>
                </a:lnTo>
                <a:lnTo>
                  <a:pt x="889" y="155"/>
                </a:lnTo>
                <a:lnTo>
                  <a:pt x="881" y="167"/>
                </a:lnTo>
                <a:lnTo>
                  <a:pt x="877" y="183"/>
                </a:lnTo>
                <a:lnTo>
                  <a:pt x="873" y="191"/>
                </a:lnTo>
                <a:lnTo>
                  <a:pt x="869" y="200"/>
                </a:lnTo>
                <a:lnTo>
                  <a:pt x="869" y="204"/>
                </a:lnTo>
                <a:lnTo>
                  <a:pt x="865" y="240"/>
                </a:lnTo>
                <a:lnTo>
                  <a:pt x="869" y="265"/>
                </a:lnTo>
                <a:lnTo>
                  <a:pt x="877" y="281"/>
                </a:lnTo>
                <a:lnTo>
                  <a:pt x="881" y="285"/>
                </a:lnTo>
                <a:lnTo>
                  <a:pt x="893" y="293"/>
                </a:lnTo>
                <a:lnTo>
                  <a:pt x="898" y="306"/>
                </a:lnTo>
                <a:lnTo>
                  <a:pt x="898" y="314"/>
                </a:lnTo>
                <a:lnTo>
                  <a:pt x="893" y="318"/>
                </a:lnTo>
                <a:lnTo>
                  <a:pt x="889" y="326"/>
                </a:lnTo>
                <a:lnTo>
                  <a:pt x="885" y="330"/>
                </a:lnTo>
                <a:lnTo>
                  <a:pt x="885" y="375"/>
                </a:lnTo>
                <a:lnTo>
                  <a:pt x="881" y="412"/>
                </a:lnTo>
                <a:lnTo>
                  <a:pt x="877" y="432"/>
                </a:lnTo>
                <a:lnTo>
                  <a:pt x="873" y="444"/>
                </a:lnTo>
                <a:lnTo>
                  <a:pt x="869" y="448"/>
                </a:lnTo>
                <a:lnTo>
                  <a:pt x="873" y="465"/>
                </a:lnTo>
                <a:lnTo>
                  <a:pt x="877" y="473"/>
                </a:lnTo>
                <a:lnTo>
                  <a:pt x="881" y="477"/>
                </a:lnTo>
                <a:lnTo>
                  <a:pt x="889" y="481"/>
                </a:lnTo>
                <a:lnTo>
                  <a:pt x="893" y="477"/>
                </a:lnTo>
                <a:lnTo>
                  <a:pt x="898" y="477"/>
                </a:lnTo>
                <a:lnTo>
                  <a:pt x="906" y="473"/>
                </a:lnTo>
                <a:lnTo>
                  <a:pt x="910" y="465"/>
                </a:lnTo>
                <a:lnTo>
                  <a:pt x="910" y="460"/>
                </a:lnTo>
                <a:lnTo>
                  <a:pt x="914" y="456"/>
                </a:lnTo>
                <a:lnTo>
                  <a:pt x="942" y="452"/>
                </a:lnTo>
                <a:lnTo>
                  <a:pt x="963" y="456"/>
                </a:lnTo>
                <a:lnTo>
                  <a:pt x="979" y="465"/>
                </a:lnTo>
                <a:lnTo>
                  <a:pt x="987" y="481"/>
                </a:lnTo>
                <a:lnTo>
                  <a:pt x="991" y="489"/>
                </a:lnTo>
                <a:lnTo>
                  <a:pt x="991" y="497"/>
                </a:lnTo>
                <a:lnTo>
                  <a:pt x="1004" y="534"/>
                </a:lnTo>
                <a:lnTo>
                  <a:pt x="1020" y="554"/>
                </a:lnTo>
                <a:lnTo>
                  <a:pt x="1032" y="562"/>
                </a:lnTo>
                <a:lnTo>
                  <a:pt x="1036" y="567"/>
                </a:lnTo>
                <a:lnTo>
                  <a:pt x="1065" y="595"/>
                </a:lnTo>
                <a:lnTo>
                  <a:pt x="1081" y="615"/>
                </a:lnTo>
                <a:lnTo>
                  <a:pt x="1085" y="628"/>
                </a:lnTo>
                <a:lnTo>
                  <a:pt x="1085" y="636"/>
                </a:lnTo>
                <a:lnTo>
                  <a:pt x="1077" y="640"/>
                </a:lnTo>
                <a:lnTo>
                  <a:pt x="1073" y="644"/>
                </a:lnTo>
                <a:lnTo>
                  <a:pt x="1069" y="644"/>
                </a:lnTo>
                <a:lnTo>
                  <a:pt x="1057" y="648"/>
                </a:lnTo>
                <a:lnTo>
                  <a:pt x="1049" y="656"/>
                </a:lnTo>
                <a:lnTo>
                  <a:pt x="1040" y="664"/>
                </a:lnTo>
                <a:lnTo>
                  <a:pt x="1036" y="673"/>
                </a:lnTo>
                <a:lnTo>
                  <a:pt x="1036" y="681"/>
                </a:lnTo>
                <a:lnTo>
                  <a:pt x="1032" y="689"/>
                </a:lnTo>
                <a:lnTo>
                  <a:pt x="1032" y="693"/>
                </a:lnTo>
                <a:lnTo>
                  <a:pt x="1053" y="693"/>
                </a:lnTo>
                <a:lnTo>
                  <a:pt x="1065" y="697"/>
                </a:lnTo>
                <a:lnTo>
                  <a:pt x="1077" y="701"/>
                </a:lnTo>
                <a:lnTo>
                  <a:pt x="1085" y="705"/>
                </a:lnTo>
                <a:lnTo>
                  <a:pt x="1089" y="713"/>
                </a:lnTo>
                <a:lnTo>
                  <a:pt x="1089" y="721"/>
                </a:lnTo>
                <a:lnTo>
                  <a:pt x="1093" y="726"/>
                </a:lnTo>
                <a:lnTo>
                  <a:pt x="1093" y="734"/>
                </a:lnTo>
                <a:lnTo>
                  <a:pt x="1093" y="738"/>
                </a:lnTo>
                <a:lnTo>
                  <a:pt x="1093" y="742"/>
                </a:lnTo>
                <a:lnTo>
                  <a:pt x="1089" y="742"/>
                </a:lnTo>
                <a:lnTo>
                  <a:pt x="1089" y="754"/>
                </a:lnTo>
                <a:lnTo>
                  <a:pt x="1085" y="762"/>
                </a:lnTo>
                <a:lnTo>
                  <a:pt x="1077" y="766"/>
                </a:lnTo>
                <a:lnTo>
                  <a:pt x="1069" y="770"/>
                </a:lnTo>
                <a:lnTo>
                  <a:pt x="1061" y="770"/>
                </a:lnTo>
                <a:lnTo>
                  <a:pt x="1053" y="770"/>
                </a:lnTo>
                <a:lnTo>
                  <a:pt x="1040" y="774"/>
                </a:lnTo>
                <a:lnTo>
                  <a:pt x="1032" y="774"/>
                </a:lnTo>
                <a:lnTo>
                  <a:pt x="1028" y="779"/>
                </a:lnTo>
                <a:lnTo>
                  <a:pt x="1040" y="791"/>
                </a:lnTo>
                <a:lnTo>
                  <a:pt x="1049" y="803"/>
                </a:lnTo>
                <a:lnTo>
                  <a:pt x="1057" y="811"/>
                </a:lnTo>
                <a:lnTo>
                  <a:pt x="1057" y="819"/>
                </a:lnTo>
                <a:lnTo>
                  <a:pt x="1053" y="823"/>
                </a:lnTo>
                <a:lnTo>
                  <a:pt x="1049" y="832"/>
                </a:lnTo>
                <a:lnTo>
                  <a:pt x="1044" y="836"/>
                </a:lnTo>
                <a:lnTo>
                  <a:pt x="1040" y="840"/>
                </a:lnTo>
                <a:lnTo>
                  <a:pt x="1036" y="840"/>
                </a:lnTo>
                <a:lnTo>
                  <a:pt x="1036" y="852"/>
                </a:lnTo>
                <a:lnTo>
                  <a:pt x="1028" y="860"/>
                </a:lnTo>
                <a:lnTo>
                  <a:pt x="1020" y="868"/>
                </a:lnTo>
                <a:lnTo>
                  <a:pt x="1012" y="876"/>
                </a:lnTo>
                <a:lnTo>
                  <a:pt x="1004" y="881"/>
                </a:lnTo>
                <a:lnTo>
                  <a:pt x="1000" y="885"/>
                </a:lnTo>
                <a:lnTo>
                  <a:pt x="995" y="885"/>
                </a:lnTo>
                <a:lnTo>
                  <a:pt x="983" y="893"/>
                </a:lnTo>
                <a:lnTo>
                  <a:pt x="979" y="905"/>
                </a:lnTo>
                <a:lnTo>
                  <a:pt x="975" y="913"/>
                </a:lnTo>
                <a:lnTo>
                  <a:pt x="975" y="925"/>
                </a:lnTo>
                <a:lnTo>
                  <a:pt x="979" y="934"/>
                </a:lnTo>
                <a:lnTo>
                  <a:pt x="979" y="938"/>
                </a:lnTo>
                <a:lnTo>
                  <a:pt x="979" y="942"/>
                </a:lnTo>
                <a:lnTo>
                  <a:pt x="979" y="962"/>
                </a:lnTo>
                <a:lnTo>
                  <a:pt x="975" y="974"/>
                </a:lnTo>
                <a:lnTo>
                  <a:pt x="971" y="987"/>
                </a:lnTo>
                <a:lnTo>
                  <a:pt x="967" y="995"/>
                </a:lnTo>
                <a:lnTo>
                  <a:pt x="963" y="999"/>
                </a:lnTo>
                <a:lnTo>
                  <a:pt x="955" y="1003"/>
                </a:lnTo>
                <a:lnTo>
                  <a:pt x="951" y="1003"/>
                </a:lnTo>
                <a:lnTo>
                  <a:pt x="942" y="1003"/>
                </a:lnTo>
                <a:lnTo>
                  <a:pt x="938" y="999"/>
                </a:lnTo>
                <a:lnTo>
                  <a:pt x="934" y="999"/>
                </a:lnTo>
                <a:lnTo>
                  <a:pt x="930" y="995"/>
                </a:lnTo>
                <a:lnTo>
                  <a:pt x="926" y="991"/>
                </a:lnTo>
                <a:lnTo>
                  <a:pt x="914" y="991"/>
                </a:lnTo>
                <a:lnTo>
                  <a:pt x="906" y="982"/>
                </a:lnTo>
                <a:lnTo>
                  <a:pt x="902" y="978"/>
                </a:lnTo>
                <a:lnTo>
                  <a:pt x="898" y="970"/>
                </a:lnTo>
                <a:lnTo>
                  <a:pt x="889" y="962"/>
                </a:lnTo>
                <a:lnTo>
                  <a:pt x="885" y="958"/>
                </a:lnTo>
                <a:lnTo>
                  <a:pt x="877" y="954"/>
                </a:lnTo>
                <a:lnTo>
                  <a:pt x="865" y="954"/>
                </a:lnTo>
                <a:lnTo>
                  <a:pt x="849" y="954"/>
                </a:lnTo>
                <a:lnTo>
                  <a:pt x="832" y="962"/>
                </a:lnTo>
                <a:lnTo>
                  <a:pt x="816" y="970"/>
                </a:lnTo>
                <a:lnTo>
                  <a:pt x="791" y="974"/>
                </a:lnTo>
                <a:lnTo>
                  <a:pt x="759" y="970"/>
                </a:lnTo>
                <a:lnTo>
                  <a:pt x="738" y="974"/>
                </a:lnTo>
                <a:lnTo>
                  <a:pt x="730" y="978"/>
                </a:lnTo>
                <a:lnTo>
                  <a:pt x="722" y="987"/>
                </a:lnTo>
                <a:lnTo>
                  <a:pt x="722" y="991"/>
                </a:lnTo>
                <a:lnTo>
                  <a:pt x="718" y="995"/>
                </a:lnTo>
                <a:lnTo>
                  <a:pt x="714" y="1003"/>
                </a:lnTo>
                <a:lnTo>
                  <a:pt x="710" y="1015"/>
                </a:lnTo>
                <a:lnTo>
                  <a:pt x="710" y="1023"/>
                </a:lnTo>
                <a:lnTo>
                  <a:pt x="706" y="1031"/>
                </a:lnTo>
                <a:lnTo>
                  <a:pt x="702" y="1040"/>
                </a:lnTo>
                <a:lnTo>
                  <a:pt x="698" y="1044"/>
                </a:lnTo>
                <a:lnTo>
                  <a:pt x="694" y="1048"/>
                </a:lnTo>
                <a:lnTo>
                  <a:pt x="685" y="1048"/>
                </a:lnTo>
                <a:lnTo>
                  <a:pt x="673" y="1044"/>
                </a:lnTo>
                <a:lnTo>
                  <a:pt x="645" y="1044"/>
                </a:lnTo>
                <a:lnTo>
                  <a:pt x="628" y="1060"/>
                </a:lnTo>
                <a:lnTo>
                  <a:pt x="620" y="1080"/>
                </a:lnTo>
                <a:lnTo>
                  <a:pt x="620" y="1101"/>
                </a:lnTo>
                <a:lnTo>
                  <a:pt x="620" y="1117"/>
                </a:lnTo>
                <a:lnTo>
                  <a:pt x="620" y="1125"/>
                </a:lnTo>
                <a:lnTo>
                  <a:pt x="632" y="1137"/>
                </a:lnTo>
                <a:lnTo>
                  <a:pt x="636" y="1146"/>
                </a:lnTo>
                <a:lnTo>
                  <a:pt x="641" y="1158"/>
                </a:lnTo>
                <a:lnTo>
                  <a:pt x="641" y="1166"/>
                </a:lnTo>
                <a:lnTo>
                  <a:pt x="636" y="1174"/>
                </a:lnTo>
                <a:lnTo>
                  <a:pt x="632" y="1178"/>
                </a:lnTo>
                <a:lnTo>
                  <a:pt x="628" y="1182"/>
                </a:lnTo>
                <a:lnTo>
                  <a:pt x="624" y="1186"/>
                </a:lnTo>
                <a:lnTo>
                  <a:pt x="620" y="1186"/>
                </a:lnTo>
                <a:lnTo>
                  <a:pt x="616" y="1199"/>
                </a:lnTo>
                <a:lnTo>
                  <a:pt x="608" y="1207"/>
                </a:lnTo>
                <a:lnTo>
                  <a:pt x="600" y="1215"/>
                </a:lnTo>
                <a:lnTo>
                  <a:pt x="592" y="1219"/>
                </a:lnTo>
                <a:lnTo>
                  <a:pt x="588" y="1223"/>
                </a:lnTo>
                <a:lnTo>
                  <a:pt x="583" y="1223"/>
                </a:lnTo>
                <a:lnTo>
                  <a:pt x="583" y="1219"/>
                </a:lnTo>
                <a:lnTo>
                  <a:pt x="583" y="1215"/>
                </a:lnTo>
                <a:lnTo>
                  <a:pt x="583" y="1211"/>
                </a:lnTo>
                <a:lnTo>
                  <a:pt x="579" y="1203"/>
                </a:lnTo>
                <a:lnTo>
                  <a:pt x="571" y="1195"/>
                </a:lnTo>
                <a:lnTo>
                  <a:pt x="563" y="1190"/>
                </a:lnTo>
                <a:lnTo>
                  <a:pt x="547" y="1182"/>
                </a:lnTo>
                <a:lnTo>
                  <a:pt x="539" y="1182"/>
                </a:lnTo>
                <a:lnTo>
                  <a:pt x="518" y="1174"/>
                </a:lnTo>
                <a:lnTo>
                  <a:pt x="494" y="1174"/>
                </a:lnTo>
                <a:lnTo>
                  <a:pt x="461" y="1182"/>
                </a:lnTo>
                <a:lnTo>
                  <a:pt x="457" y="1182"/>
                </a:lnTo>
                <a:lnTo>
                  <a:pt x="453" y="1182"/>
                </a:lnTo>
                <a:lnTo>
                  <a:pt x="445" y="1186"/>
                </a:lnTo>
                <a:lnTo>
                  <a:pt x="437" y="1186"/>
                </a:lnTo>
                <a:lnTo>
                  <a:pt x="428" y="1182"/>
                </a:lnTo>
                <a:lnTo>
                  <a:pt x="420" y="1178"/>
                </a:lnTo>
                <a:lnTo>
                  <a:pt x="412" y="1170"/>
                </a:lnTo>
                <a:lnTo>
                  <a:pt x="404" y="1158"/>
                </a:lnTo>
                <a:lnTo>
                  <a:pt x="400" y="1142"/>
                </a:lnTo>
                <a:lnTo>
                  <a:pt x="396" y="1137"/>
                </a:lnTo>
                <a:lnTo>
                  <a:pt x="392" y="1129"/>
                </a:lnTo>
                <a:lnTo>
                  <a:pt x="384" y="1125"/>
                </a:lnTo>
                <a:lnTo>
                  <a:pt x="375" y="1117"/>
                </a:lnTo>
                <a:lnTo>
                  <a:pt x="359" y="1113"/>
                </a:lnTo>
                <a:lnTo>
                  <a:pt x="343" y="1109"/>
                </a:lnTo>
                <a:lnTo>
                  <a:pt x="339" y="1109"/>
                </a:lnTo>
                <a:lnTo>
                  <a:pt x="335" y="1113"/>
                </a:lnTo>
                <a:lnTo>
                  <a:pt x="326" y="1113"/>
                </a:lnTo>
                <a:lnTo>
                  <a:pt x="322" y="1113"/>
                </a:lnTo>
                <a:lnTo>
                  <a:pt x="318" y="1109"/>
                </a:lnTo>
                <a:lnTo>
                  <a:pt x="314" y="1101"/>
                </a:lnTo>
                <a:lnTo>
                  <a:pt x="310" y="1088"/>
                </a:lnTo>
                <a:lnTo>
                  <a:pt x="302" y="1080"/>
                </a:lnTo>
                <a:lnTo>
                  <a:pt x="302" y="1076"/>
                </a:lnTo>
                <a:lnTo>
                  <a:pt x="306" y="1072"/>
                </a:lnTo>
                <a:lnTo>
                  <a:pt x="314" y="1064"/>
                </a:lnTo>
                <a:lnTo>
                  <a:pt x="322" y="1060"/>
                </a:lnTo>
                <a:lnTo>
                  <a:pt x="330" y="1056"/>
                </a:lnTo>
                <a:lnTo>
                  <a:pt x="335" y="1048"/>
                </a:lnTo>
                <a:lnTo>
                  <a:pt x="339" y="1040"/>
                </a:lnTo>
                <a:lnTo>
                  <a:pt x="339" y="1035"/>
                </a:lnTo>
                <a:lnTo>
                  <a:pt x="339" y="1031"/>
                </a:lnTo>
                <a:lnTo>
                  <a:pt x="335" y="1027"/>
                </a:lnTo>
                <a:lnTo>
                  <a:pt x="335" y="1023"/>
                </a:lnTo>
                <a:lnTo>
                  <a:pt x="330" y="1015"/>
                </a:lnTo>
                <a:lnTo>
                  <a:pt x="322" y="1011"/>
                </a:lnTo>
                <a:lnTo>
                  <a:pt x="310" y="1003"/>
                </a:lnTo>
                <a:lnTo>
                  <a:pt x="298" y="1003"/>
                </a:lnTo>
                <a:lnTo>
                  <a:pt x="294" y="999"/>
                </a:lnTo>
                <a:lnTo>
                  <a:pt x="294" y="995"/>
                </a:lnTo>
                <a:lnTo>
                  <a:pt x="286" y="991"/>
                </a:lnTo>
                <a:lnTo>
                  <a:pt x="277" y="987"/>
                </a:lnTo>
                <a:lnTo>
                  <a:pt x="269" y="982"/>
                </a:lnTo>
                <a:lnTo>
                  <a:pt x="253" y="982"/>
                </a:lnTo>
                <a:lnTo>
                  <a:pt x="237" y="987"/>
                </a:lnTo>
                <a:lnTo>
                  <a:pt x="228" y="987"/>
                </a:lnTo>
                <a:lnTo>
                  <a:pt x="200" y="974"/>
                </a:lnTo>
                <a:lnTo>
                  <a:pt x="163" y="946"/>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7" name="17"/>
          <xdr:cNvSpPr>
            <a:spLocks/>
          </xdr:cNvSpPr>
        </xdr:nvSpPr>
        <xdr:spPr bwMode="auto">
          <a:xfrm>
            <a:off x="950633" y="599959"/>
            <a:ext cx="812538" cy="836616"/>
          </a:xfrm>
          <a:custGeom>
            <a:avLst/>
            <a:gdLst>
              <a:gd name="T0" fmla="*/ 327 w 1302"/>
              <a:gd name="T1" fmla="*/ 53 h 1415"/>
              <a:gd name="T2" fmla="*/ 339 w 1302"/>
              <a:gd name="T3" fmla="*/ 98 h 1415"/>
              <a:gd name="T4" fmla="*/ 290 w 1302"/>
              <a:gd name="T5" fmla="*/ 155 h 1415"/>
              <a:gd name="T6" fmla="*/ 310 w 1302"/>
              <a:gd name="T7" fmla="*/ 257 h 1415"/>
              <a:gd name="T8" fmla="*/ 302 w 1302"/>
              <a:gd name="T9" fmla="*/ 339 h 1415"/>
              <a:gd name="T10" fmla="*/ 298 w 1302"/>
              <a:gd name="T11" fmla="*/ 441 h 1415"/>
              <a:gd name="T12" fmla="*/ 331 w 1302"/>
              <a:gd name="T13" fmla="*/ 420 h 1415"/>
              <a:gd name="T14" fmla="*/ 408 w 1302"/>
              <a:gd name="T15" fmla="*/ 461 h 1415"/>
              <a:gd name="T16" fmla="*/ 502 w 1302"/>
              <a:gd name="T17" fmla="*/ 592 h 1415"/>
              <a:gd name="T18" fmla="*/ 457 w 1302"/>
              <a:gd name="T19" fmla="*/ 628 h 1415"/>
              <a:gd name="T20" fmla="*/ 482 w 1302"/>
              <a:gd name="T21" fmla="*/ 661 h 1415"/>
              <a:gd name="T22" fmla="*/ 510 w 1302"/>
              <a:gd name="T23" fmla="*/ 702 h 1415"/>
              <a:gd name="T24" fmla="*/ 478 w 1302"/>
              <a:gd name="T25" fmla="*/ 734 h 1415"/>
              <a:gd name="T26" fmla="*/ 466 w 1302"/>
              <a:gd name="T27" fmla="*/ 767 h 1415"/>
              <a:gd name="T28" fmla="*/ 453 w 1302"/>
              <a:gd name="T29" fmla="*/ 804 h 1415"/>
              <a:gd name="T30" fmla="*/ 417 w 1302"/>
              <a:gd name="T31" fmla="*/ 849 h 1415"/>
              <a:gd name="T32" fmla="*/ 396 w 1302"/>
              <a:gd name="T33" fmla="*/ 902 h 1415"/>
              <a:gd name="T34" fmla="*/ 372 w 1302"/>
              <a:gd name="T35" fmla="*/ 967 h 1415"/>
              <a:gd name="T36" fmla="*/ 343 w 1302"/>
              <a:gd name="T37" fmla="*/ 955 h 1415"/>
              <a:gd name="T38" fmla="*/ 294 w 1302"/>
              <a:gd name="T39" fmla="*/ 918 h 1415"/>
              <a:gd name="T40" fmla="*/ 155 w 1302"/>
              <a:gd name="T41" fmla="*/ 938 h 1415"/>
              <a:gd name="T42" fmla="*/ 127 w 1302"/>
              <a:gd name="T43" fmla="*/ 987 h 1415"/>
              <a:gd name="T44" fmla="*/ 62 w 1302"/>
              <a:gd name="T45" fmla="*/ 1008 h 1415"/>
              <a:gd name="T46" fmla="*/ 53 w 1302"/>
              <a:gd name="T47" fmla="*/ 1110 h 1415"/>
              <a:gd name="T48" fmla="*/ 37 w 1302"/>
              <a:gd name="T49" fmla="*/ 1150 h 1415"/>
              <a:gd name="T50" fmla="*/ 0 w 1302"/>
              <a:gd name="T51" fmla="*/ 1187 h 1415"/>
              <a:gd name="T52" fmla="*/ 45 w 1302"/>
              <a:gd name="T53" fmla="*/ 1203 h 1415"/>
              <a:gd name="T54" fmla="*/ 58 w 1302"/>
              <a:gd name="T55" fmla="*/ 1240 h 1415"/>
              <a:gd name="T56" fmla="*/ 58 w 1302"/>
              <a:gd name="T57" fmla="*/ 1350 h 1415"/>
              <a:gd name="T58" fmla="*/ 180 w 1302"/>
              <a:gd name="T59" fmla="*/ 1305 h 1415"/>
              <a:gd name="T60" fmla="*/ 306 w 1302"/>
              <a:gd name="T61" fmla="*/ 1309 h 1415"/>
              <a:gd name="T62" fmla="*/ 400 w 1302"/>
              <a:gd name="T63" fmla="*/ 1252 h 1415"/>
              <a:gd name="T64" fmla="*/ 514 w 1302"/>
              <a:gd name="T65" fmla="*/ 1265 h 1415"/>
              <a:gd name="T66" fmla="*/ 535 w 1302"/>
              <a:gd name="T67" fmla="*/ 1297 h 1415"/>
              <a:gd name="T68" fmla="*/ 567 w 1302"/>
              <a:gd name="T69" fmla="*/ 1326 h 1415"/>
              <a:gd name="T70" fmla="*/ 612 w 1302"/>
              <a:gd name="T71" fmla="*/ 1273 h 1415"/>
              <a:gd name="T72" fmla="*/ 653 w 1302"/>
              <a:gd name="T73" fmla="*/ 1281 h 1415"/>
              <a:gd name="T74" fmla="*/ 784 w 1302"/>
              <a:gd name="T75" fmla="*/ 1154 h 1415"/>
              <a:gd name="T76" fmla="*/ 902 w 1302"/>
              <a:gd name="T77" fmla="*/ 1089 h 1415"/>
              <a:gd name="T78" fmla="*/ 959 w 1302"/>
              <a:gd name="T79" fmla="*/ 1061 h 1415"/>
              <a:gd name="T80" fmla="*/ 1028 w 1302"/>
              <a:gd name="T81" fmla="*/ 1061 h 1415"/>
              <a:gd name="T82" fmla="*/ 1008 w 1302"/>
              <a:gd name="T83" fmla="*/ 1008 h 1415"/>
              <a:gd name="T84" fmla="*/ 1041 w 1302"/>
              <a:gd name="T85" fmla="*/ 951 h 1415"/>
              <a:gd name="T86" fmla="*/ 1037 w 1302"/>
              <a:gd name="T87" fmla="*/ 849 h 1415"/>
              <a:gd name="T88" fmla="*/ 1061 w 1302"/>
              <a:gd name="T89" fmla="*/ 718 h 1415"/>
              <a:gd name="T90" fmla="*/ 1130 w 1302"/>
              <a:gd name="T91" fmla="*/ 600 h 1415"/>
              <a:gd name="T92" fmla="*/ 1175 w 1302"/>
              <a:gd name="T93" fmla="*/ 506 h 1415"/>
              <a:gd name="T94" fmla="*/ 1171 w 1302"/>
              <a:gd name="T95" fmla="*/ 482 h 1415"/>
              <a:gd name="T96" fmla="*/ 1179 w 1302"/>
              <a:gd name="T97" fmla="*/ 420 h 1415"/>
              <a:gd name="T98" fmla="*/ 1220 w 1302"/>
              <a:gd name="T99" fmla="*/ 469 h 1415"/>
              <a:gd name="T100" fmla="*/ 1261 w 1302"/>
              <a:gd name="T101" fmla="*/ 380 h 1415"/>
              <a:gd name="T102" fmla="*/ 1281 w 1302"/>
              <a:gd name="T103" fmla="*/ 351 h 1415"/>
              <a:gd name="T104" fmla="*/ 1245 w 1302"/>
              <a:gd name="T105" fmla="*/ 278 h 1415"/>
              <a:gd name="T106" fmla="*/ 1090 w 1302"/>
              <a:gd name="T107" fmla="*/ 278 h 1415"/>
              <a:gd name="T108" fmla="*/ 1094 w 1302"/>
              <a:gd name="T109" fmla="*/ 245 h 1415"/>
              <a:gd name="T110" fmla="*/ 1057 w 1302"/>
              <a:gd name="T111" fmla="*/ 225 h 1415"/>
              <a:gd name="T112" fmla="*/ 1057 w 1302"/>
              <a:gd name="T113" fmla="*/ 180 h 1415"/>
              <a:gd name="T114" fmla="*/ 943 w 1302"/>
              <a:gd name="T115" fmla="*/ 172 h 1415"/>
              <a:gd name="T116" fmla="*/ 751 w 1302"/>
              <a:gd name="T117" fmla="*/ 115 h 1415"/>
              <a:gd name="T118" fmla="*/ 727 w 1302"/>
              <a:gd name="T119" fmla="*/ 98 h 1415"/>
              <a:gd name="T120" fmla="*/ 621 w 1302"/>
              <a:gd name="T121" fmla="*/ 74 h 1415"/>
              <a:gd name="T122" fmla="*/ 592 w 1302"/>
              <a:gd name="T123" fmla="*/ 53 h 1415"/>
              <a:gd name="T124" fmla="*/ 457 w 1302"/>
              <a:gd name="T125" fmla="*/ 13 h 141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302" h="1415">
                <a:moveTo>
                  <a:pt x="315" y="0"/>
                </a:moveTo>
                <a:lnTo>
                  <a:pt x="315" y="17"/>
                </a:lnTo>
                <a:lnTo>
                  <a:pt x="315" y="29"/>
                </a:lnTo>
                <a:lnTo>
                  <a:pt x="319" y="41"/>
                </a:lnTo>
                <a:lnTo>
                  <a:pt x="323" y="45"/>
                </a:lnTo>
                <a:lnTo>
                  <a:pt x="323" y="49"/>
                </a:lnTo>
                <a:lnTo>
                  <a:pt x="327" y="53"/>
                </a:lnTo>
                <a:lnTo>
                  <a:pt x="335" y="53"/>
                </a:lnTo>
                <a:lnTo>
                  <a:pt x="343" y="57"/>
                </a:lnTo>
                <a:lnTo>
                  <a:pt x="343" y="66"/>
                </a:lnTo>
                <a:lnTo>
                  <a:pt x="347" y="74"/>
                </a:lnTo>
                <a:lnTo>
                  <a:pt x="347" y="82"/>
                </a:lnTo>
                <a:lnTo>
                  <a:pt x="343" y="90"/>
                </a:lnTo>
                <a:lnTo>
                  <a:pt x="339" y="98"/>
                </a:lnTo>
                <a:lnTo>
                  <a:pt x="331" y="106"/>
                </a:lnTo>
                <a:lnTo>
                  <a:pt x="327" y="106"/>
                </a:lnTo>
                <a:lnTo>
                  <a:pt x="315" y="106"/>
                </a:lnTo>
                <a:lnTo>
                  <a:pt x="306" y="119"/>
                </a:lnTo>
                <a:lnTo>
                  <a:pt x="298" y="131"/>
                </a:lnTo>
                <a:lnTo>
                  <a:pt x="294" y="147"/>
                </a:lnTo>
                <a:lnTo>
                  <a:pt x="290" y="155"/>
                </a:lnTo>
                <a:lnTo>
                  <a:pt x="286" y="164"/>
                </a:lnTo>
                <a:lnTo>
                  <a:pt x="286" y="168"/>
                </a:lnTo>
                <a:lnTo>
                  <a:pt x="282" y="204"/>
                </a:lnTo>
                <a:lnTo>
                  <a:pt x="286" y="229"/>
                </a:lnTo>
                <a:lnTo>
                  <a:pt x="294" y="245"/>
                </a:lnTo>
                <a:lnTo>
                  <a:pt x="298" y="249"/>
                </a:lnTo>
                <a:lnTo>
                  <a:pt x="310" y="257"/>
                </a:lnTo>
                <a:lnTo>
                  <a:pt x="315" y="270"/>
                </a:lnTo>
                <a:lnTo>
                  <a:pt x="315" y="278"/>
                </a:lnTo>
                <a:lnTo>
                  <a:pt x="310" y="282"/>
                </a:lnTo>
                <a:lnTo>
                  <a:pt x="306" y="290"/>
                </a:lnTo>
                <a:lnTo>
                  <a:pt x="302" y="294"/>
                </a:lnTo>
                <a:lnTo>
                  <a:pt x="302" y="339"/>
                </a:lnTo>
                <a:lnTo>
                  <a:pt x="298" y="376"/>
                </a:lnTo>
                <a:lnTo>
                  <a:pt x="294" y="396"/>
                </a:lnTo>
                <a:lnTo>
                  <a:pt x="290" y="408"/>
                </a:lnTo>
                <a:lnTo>
                  <a:pt x="286" y="412"/>
                </a:lnTo>
                <a:lnTo>
                  <a:pt x="290" y="429"/>
                </a:lnTo>
                <a:lnTo>
                  <a:pt x="294" y="437"/>
                </a:lnTo>
                <a:lnTo>
                  <a:pt x="298" y="441"/>
                </a:lnTo>
                <a:lnTo>
                  <a:pt x="306" y="445"/>
                </a:lnTo>
                <a:lnTo>
                  <a:pt x="310" y="441"/>
                </a:lnTo>
                <a:lnTo>
                  <a:pt x="315" y="441"/>
                </a:lnTo>
                <a:lnTo>
                  <a:pt x="323" y="437"/>
                </a:lnTo>
                <a:lnTo>
                  <a:pt x="327" y="429"/>
                </a:lnTo>
                <a:lnTo>
                  <a:pt x="327" y="424"/>
                </a:lnTo>
                <a:lnTo>
                  <a:pt x="331" y="420"/>
                </a:lnTo>
                <a:lnTo>
                  <a:pt x="359" y="416"/>
                </a:lnTo>
                <a:lnTo>
                  <a:pt x="380" y="420"/>
                </a:lnTo>
                <a:lnTo>
                  <a:pt x="396" y="429"/>
                </a:lnTo>
                <a:lnTo>
                  <a:pt x="404" y="445"/>
                </a:lnTo>
                <a:lnTo>
                  <a:pt x="408" y="453"/>
                </a:lnTo>
                <a:lnTo>
                  <a:pt x="408" y="461"/>
                </a:lnTo>
                <a:lnTo>
                  <a:pt x="421" y="498"/>
                </a:lnTo>
                <a:lnTo>
                  <a:pt x="437" y="518"/>
                </a:lnTo>
                <a:lnTo>
                  <a:pt x="449" y="526"/>
                </a:lnTo>
                <a:lnTo>
                  <a:pt x="453" y="531"/>
                </a:lnTo>
                <a:lnTo>
                  <a:pt x="482" y="559"/>
                </a:lnTo>
                <a:lnTo>
                  <a:pt x="498" y="579"/>
                </a:lnTo>
                <a:lnTo>
                  <a:pt x="502" y="592"/>
                </a:lnTo>
                <a:lnTo>
                  <a:pt x="502" y="600"/>
                </a:lnTo>
                <a:lnTo>
                  <a:pt x="494" y="604"/>
                </a:lnTo>
                <a:lnTo>
                  <a:pt x="490" y="608"/>
                </a:lnTo>
                <a:lnTo>
                  <a:pt x="486" y="608"/>
                </a:lnTo>
                <a:lnTo>
                  <a:pt x="474" y="612"/>
                </a:lnTo>
                <a:lnTo>
                  <a:pt x="466" y="620"/>
                </a:lnTo>
                <a:lnTo>
                  <a:pt x="457" y="628"/>
                </a:lnTo>
                <a:lnTo>
                  <a:pt x="453" y="637"/>
                </a:lnTo>
                <a:lnTo>
                  <a:pt x="453" y="645"/>
                </a:lnTo>
                <a:lnTo>
                  <a:pt x="449" y="653"/>
                </a:lnTo>
                <a:lnTo>
                  <a:pt x="449" y="657"/>
                </a:lnTo>
                <a:lnTo>
                  <a:pt x="470" y="657"/>
                </a:lnTo>
                <a:lnTo>
                  <a:pt x="482" y="661"/>
                </a:lnTo>
                <a:lnTo>
                  <a:pt x="494" y="665"/>
                </a:lnTo>
                <a:lnTo>
                  <a:pt x="502" y="669"/>
                </a:lnTo>
                <a:lnTo>
                  <a:pt x="506" y="677"/>
                </a:lnTo>
                <a:lnTo>
                  <a:pt x="506" y="685"/>
                </a:lnTo>
                <a:lnTo>
                  <a:pt x="510" y="690"/>
                </a:lnTo>
                <a:lnTo>
                  <a:pt x="510" y="698"/>
                </a:lnTo>
                <a:lnTo>
                  <a:pt x="510" y="702"/>
                </a:lnTo>
                <a:lnTo>
                  <a:pt x="510" y="706"/>
                </a:lnTo>
                <a:lnTo>
                  <a:pt x="506" y="706"/>
                </a:lnTo>
                <a:lnTo>
                  <a:pt x="506" y="718"/>
                </a:lnTo>
                <a:lnTo>
                  <a:pt x="502" y="726"/>
                </a:lnTo>
                <a:lnTo>
                  <a:pt x="494" y="730"/>
                </a:lnTo>
                <a:lnTo>
                  <a:pt x="486" y="734"/>
                </a:lnTo>
                <a:lnTo>
                  <a:pt x="478" y="734"/>
                </a:lnTo>
                <a:lnTo>
                  <a:pt x="470" y="734"/>
                </a:lnTo>
                <a:lnTo>
                  <a:pt x="457" y="738"/>
                </a:lnTo>
                <a:lnTo>
                  <a:pt x="449" y="738"/>
                </a:lnTo>
                <a:lnTo>
                  <a:pt x="445" y="743"/>
                </a:lnTo>
                <a:lnTo>
                  <a:pt x="457" y="755"/>
                </a:lnTo>
                <a:lnTo>
                  <a:pt x="466" y="767"/>
                </a:lnTo>
                <a:lnTo>
                  <a:pt x="474" y="775"/>
                </a:lnTo>
                <a:lnTo>
                  <a:pt x="474" y="783"/>
                </a:lnTo>
                <a:lnTo>
                  <a:pt x="470" y="787"/>
                </a:lnTo>
                <a:lnTo>
                  <a:pt x="466" y="796"/>
                </a:lnTo>
                <a:lnTo>
                  <a:pt x="461" y="800"/>
                </a:lnTo>
                <a:lnTo>
                  <a:pt x="457" y="804"/>
                </a:lnTo>
                <a:lnTo>
                  <a:pt x="453" y="804"/>
                </a:lnTo>
                <a:lnTo>
                  <a:pt x="453" y="816"/>
                </a:lnTo>
                <a:lnTo>
                  <a:pt x="445" y="824"/>
                </a:lnTo>
                <a:lnTo>
                  <a:pt x="437" y="832"/>
                </a:lnTo>
                <a:lnTo>
                  <a:pt x="429" y="840"/>
                </a:lnTo>
                <a:lnTo>
                  <a:pt x="421" y="845"/>
                </a:lnTo>
                <a:lnTo>
                  <a:pt x="417" y="849"/>
                </a:lnTo>
                <a:lnTo>
                  <a:pt x="412" y="849"/>
                </a:lnTo>
               